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1.xml" ContentType="application/vnd.openxmlformats-officedocument.drawing+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5.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8.xml" ContentType="application/vnd.openxmlformats-officedocument.drawingml.chart+xml"/>
  <Override PartName="/xl/theme/themeOverride1.xml" ContentType="application/vnd.openxmlformats-officedocument.themeOverride+xml"/>
  <Override PartName="/xl/drawings/drawing21.xml" ContentType="application/vnd.openxmlformats-officedocument.drawingml.chartshapes+xml"/>
  <Override PartName="/xl/charts/chart19.xml" ContentType="application/vnd.openxmlformats-officedocument.drawingml.chart+xml"/>
  <Override PartName="/xl/theme/themeOverride2.xml" ContentType="application/vnd.openxmlformats-officedocument.themeOverride+xml"/>
  <Override PartName="/xl/drawings/drawing22.xml" ContentType="application/vnd.openxmlformats-officedocument.drawingml.chartshapes+xml"/>
  <Override PartName="/xl/drawings/drawing23.xml" ContentType="application/vnd.openxmlformats-officedocument.drawing+xml"/>
  <Override PartName="/xl/charts/chart2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4.xml" ContentType="application/vnd.openxmlformats-officedocument.drawingml.chartshapes+xml"/>
  <Override PartName="/xl/charts/chart2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27.xml" ContentType="application/vnd.openxmlformats-officedocument.drawing+xml"/>
  <Override PartName="/xl/charts/chart2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8.xml" ContentType="application/vnd.openxmlformats-officedocument.drawingml.chartshapes+xml"/>
  <Override PartName="/xl/charts/chart2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ml.chartshapes+xml"/>
  <Override PartName="/xl/charts/chart2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28.xml" ContentType="application/vnd.openxmlformats-officedocument.drawingml.chart+xml"/>
  <Override PartName="/xl/charts/style15.xml" ContentType="application/vnd.ms-office.chartstyle+xml"/>
  <Override PartName="/xl/charts/colors15.xml" ContentType="application/vnd.ms-office.chartcolorstyle+xml"/>
  <Override PartName="/xl/charts/chart2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4.xml" ContentType="application/vnd.openxmlformats-officedocument.drawing+xml"/>
  <Override PartName="/xl/charts/chart30.xml" ContentType="application/vnd.openxmlformats-officedocument.drawingml.chart+xml"/>
  <Override PartName="/xl/charts/style17.xml" ContentType="application/vnd.ms-office.chartstyle+xml"/>
  <Override PartName="/xl/charts/colors17.xml" ContentType="application/vnd.ms-office.chartcolorstyle+xml"/>
  <Override PartName="/xl/charts/chart3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xml"/>
  <Override PartName="/xl/charts/chart32.xml" ContentType="application/vnd.openxmlformats-officedocument.drawingml.chart+xml"/>
  <Override PartName="/xl/charts/style19.xml" ContentType="application/vnd.ms-office.chartstyle+xml"/>
  <Override PartName="/xl/charts/colors19.xml" ContentType="application/vnd.ms-office.chartcolorstyle+xml"/>
  <Override PartName="/xl/charts/chart33.xml" ContentType="application/vnd.openxmlformats-officedocument.drawingml.chart+xml"/>
  <Override PartName="/xl/charts/style20.xml" ContentType="application/vnd.ms-office.chartstyle+xml"/>
  <Override PartName="/xl/charts/colors20.xml" ContentType="application/vnd.ms-office.chartcolorstyle+xml"/>
  <Override PartName="/xl/charts/chart34.xml" ContentType="application/vnd.openxmlformats-officedocument.drawingml.chart+xml"/>
  <Override PartName="/xl/charts/style21.xml" ContentType="application/vnd.ms-office.chartstyle+xml"/>
  <Override PartName="/xl/charts/colors21.xml" ContentType="application/vnd.ms-office.chartcolorstyle+xml"/>
  <Override PartName="/xl/charts/chart3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6.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7.xml" ContentType="application/vnd.openxmlformats-officedocument.drawing+xml"/>
  <Override PartName="/xl/charts/chart38.xml" ContentType="application/vnd.openxmlformats-officedocument.drawingml.chart+xml"/>
  <Override PartName="/xl/charts/style23.xml" ContentType="application/vnd.ms-office.chartstyle+xml"/>
  <Override PartName="/xl/charts/colors23.xml" ContentType="application/vnd.ms-office.chartcolorstyle+xml"/>
  <Override PartName="/xl/charts/chart3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8.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9.xml" ContentType="application/vnd.openxmlformats-officedocument.drawing+xml"/>
  <Override PartName="/xl/charts/chart42.xml" ContentType="application/vnd.openxmlformats-officedocument.drawingml.chart+xml"/>
  <Override PartName="/xl/drawings/drawing40.xml" ContentType="application/vnd.openxmlformats-officedocument.drawingml.chartshapes+xml"/>
  <Override PartName="/xl/charts/chart43.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4.xml" ContentType="application/vnd.openxmlformats-officedocument.drawingml.chart+xml"/>
  <Override PartName="/xl/drawings/drawing43.xml" ContentType="application/vnd.openxmlformats-officedocument.drawingml.chartshapes+xml"/>
  <Override PartName="/xl/charts/chart45.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4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6.xml" ContentType="application/vnd.openxmlformats-officedocument.drawingml.chartshapes+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PSF\_Common\Témák\SLO\Trends in Lending\23 Q4\02_honlapra\"/>
    </mc:Choice>
  </mc:AlternateContent>
  <xr:revisionPtr revIDLastSave="0" documentId="13_ncr:1_{519380D8-9213-4D1E-92F5-EE5BBADBDA54}" xr6:coauthVersionLast="47" xr6:coauthVersionMax="47" xr10:uidLastSave="{00000000-0000-0000-0000-000000000000}"/>
  <bookViews>
    <workbookView xWindow="-120" yWindow="-120" windowWidth="29040" windowHeight="15840" tabRatio="841" firstSheet="1" activeTab="1" xr2:uid="{00000000-000D-0000-FFFF-FFFF00000000}"/>
  </bookViews>
  <sheets>
    <sheet name="Chart1" sheetId="151" state="hidden" r:id="rId1"/>
    <sheet name="Jegyzék_index" sheetId="334" r:id="rId2"/>
    <sheet name="1_ábra_chart" sheetId="497" r:id="rId3"/>
    <sheet name="2_ábra_chart" sheetId="539" r:id="rId4"/>
    <sheet name="3_ábra_chart" sheetId="536" r:id="rId5"/>
    <sheet name="4_ábra_chart" sheetId="467" r:id="rId6"/>
    <sheet name="5_ábra_chart" sheetId="527" r:id="rId7"/>
    <sheet name="6_ábra_chart" sheetId="489" r:id="rId8"/>
    <sheet name="7_ábra_chart" sheetId="469" r:id="rId9"/>
    <sheet name="8_ábra_chart" sheetId="517" r:id="rId10"/>
    <sheet name="9_ábra_chart" sheetId="313" r:id="rId11"/>
    <sheet name="10_ábra_chart" sheetId="538" r:id="rId12"/>
    <sheet name="11_ábra_chart" sheetId="436" r:id="rId13"/>
    <sheet name="12_ábra_chart" sheetId="540" r:id="rId14"/>
    <sheet name="13_ábra_chart" sheetId="541" r:id="rId15"/>
    <sheet name="14_ábra_chart" sheetId="534" r:id="rId16"/>
    <sheet name="15_ábra_chart" sheetId="525" r:id="rId17"/>
    <sheet name="16_ábra_chart" sheetId="501" r:id="rId18"/>
    <sheet name="17_ábra_chart" sheetId="483" r:id="rId19"/>
    <sheet name="18_ábra_chart" sheetId="531" r:id="rId20"/>
    <sheet name="19_ábra_chart" sheetId="535" r:id="rId21"/>
    <sheet name="20_ábra_chart" sheetId="456" r:id="rId22"/>
    <sheet name="21_ábra_chart" sheetId="457" r:id="rId23"/>
    <sheet name="22_ábra_chart" sheetId="542" r:id="rId24"/>
  </sheets>
  <definedNames>
    <definedName name="_" localSheetId="23" hidden="1">#REF!</definedName>
    <definedName name="_" hidden="1">#REF!</definedName>
    <definedName name="____________________________cp1" localSheetId="23" hidden="1">{"'előző év december'!$A$2:$CP$214"}</definedName>
    <definedName name="____________________________cp1" hidden="1">{"'előző év december'!$A$2:$CP$214"}</definedName>
    <definedName name="____________________________cp10" localSheetId="23" hidden="1">{"'előző év december'!$A$2:$CP$214"}</definedName>
    <definedName name="____________________________cp10" hidden="1">{"'előző év december'!$A$2:$CP$214"}</definedName>
    <definedName name="____________________________cp11" localSheetId="23" hidden="1">{"'előző év december'!$A$2:$CP$214"}</definedName>
    <definedName name="____________________________cp11" hidden="1">{"'előző év december'!$A$2:$CP$214"}</definedName>
    <definedName name="____________________________cp2" localSheetId="23" hidden="1">{"'előző év december'!$A$2:$CP$214"}</definedName>
    <definedName name="____________________________cp2" hidden="1">{"'előző év december'!$A$2:$CP$214"}</definedName>
    <definedName name="____________________________cp3" localSheetId="23" hidden="1">{"'előző év december'!$A$2:$CP$214"}</definedName>
    <definedName name="____________________________cp3" hidden="1">{"'előző év december'!$A$2:$CP$214"}</definedName>
    <definedName name="____________________________cp4" localSheetId="23" hidden="1">{"'előző év december'!$A$2:$CP$214"}</definedName>
    <definedName name="____________________________cp4" hidden="1">{"'előző év december'!$A$2:$CP$214"}</definedName>
    <definedName name="____________________________cp5" localSheetId="23" hidden="1">{"'előző év december'!$A$2:$CP$214"}</definedName>
    <definedName name="____________________________cp5" hidden="1">{"'előző év december'!$A$2:$CP$214"}</definedName>
    <definedName name="____________________________cp6" localSheetId="23" hidden="1">{"'előző év december'!$A$2:$CP$214"}</definedName>
    <definedName name="____________________________cp6" hidden="1">{"'előző év december'!$A$2:$CP$214"}</definedName>
    <definedName name="____________________________cp7" localSheetId="23" hidden="1">{"'előző év december'!$A$2:$CP$214"}</definedName>
    <definedName name="____________________________cp7" hidden="1">{"'előző év december'!$A$2:$CP$214"}</definedName>
    <definedName name="____________________________cp8" localSheetId="23" hidden="1">{"'előző év december'!$A$2:$CP$214"}</definedName>
    <definedName name="____________________________cp8" hidden="1">{"'előző év december'!$A$2:$CP$214"}</definedName>
    <definedName name="____________________________cp9" localSheetId="23" hidden="1">{"'előző év december'!$A$2:$CP$214"}</definedName>
    <definedName name="____________________________cp9" hidden="1">{"'előző év december'!$A$2:$CP$214"}</definedName>
    <definedName name="____________________________cpr2" localSheetId="23" hidden="1">{"'előző év december'!$A$2:$CP$214"}</definedName>
    <definedName name="____________________________cpr2" hidden="1">{"'előző év december'!$A$2:$CP$214"}</definedName>
    <definedName name="____________________________cpr3" localSheetId="23" hidden="1">{"'előző év december'!$A$2:$CP$214"}</definedName>
    <definedName name="____________________________cpr3" hidden="1">{"'előző év december'!$A$2:$CP$214"}</definedName>
    <definedName name="____________________________cpr4" localSheetId="23" hidden="1">{"'előző év december'!$A$2:$CP$214"}</definedName>
    <definedName name="____________________________cpr4" hidden="1">{"'előző év december'!$A$2:$CP$214"}</definedName>
    <definedName name="___________________________cp1" localSheetId="23" hidden="1">{"'előző év december'!$A$2:$CP$214"}</definedName>
    <definedName name="___________________________cp1" hidden="1">{"'előző év december'!$A$2:$CP$214"}</definedName>
    <definedName name="___________________________cp10" localSheetId="23" hidden="1">{"'előző év december'!$A$2:$CP$214"}</definedName>
    <definedName name="___________________________cp10" hidden="1">{"'előző év december'!$A$2:$CP$214"}</definedName>
    <definedName name="___________________________cp11" localSheetId="23" hidden="1">{"'előző év december'!$A$2:$CP$214"}</definedName>
    <definedName name="___________________________cp11" hidden="1">{"'előző év december'!$A$2:$CP$214"}</definedName>
    <definedName name="___________________________cp2" localSheetId="23" hidden="1">{"'előző év december'!$A$2:$CP$214"}</definedName>
    <definedName name="___________________________cp2" hidden="1">{"'előző év december'!$A$2:$CP$214"}</definedName>
    <definedName name="___________________________cp3" localSheetId="23" hidden="1">{"'előző év december'!$A$2:$CP$214"}</definedName>
    <definedName name="___________________________cp3" hidden="1">{"'előző év december'!$A$2:$CP$214"}</definedName>
    <definedName name="___________________________cp4" localSheetId="23" hidden="1">{"'előző év december'!$A$2:$CP$214"}</definedName>
    <definedName name="___________________________cp4" hidden="1">{"'előző év december'!$A$2:$CP$214"}</definedName>
    <definedName name="___________________________cp5" localSheetId="23" hidden="1">{"'előző év december'!$A$2:$CP$214"}</definedName>
    <definedName name="___________________________cp5" hidden="1">{"'előző év december'!$A$2:$CP$214"}</definedName>
    <definedName name="___________________________cp6" localSheetId="23" hidden="1">{"'előző év december'!$A$2:$CP$214"}</definedName>
    <definedName name="___________________________cp6" hidden="1">{"'előző év december'!$A$2:$CP$214"}</definedName>
    <definedName name="___________________________cp7" localSheetId="23" hidden="1">{"'előző év december'!$A$2:$CP$214"}</definedName>
    <definedName name="___________________________cp7" hidden="1">{"'előző év december'!$A$2:$CP$214"}</definedName>
    <definedName name="___________________________cp8" localSheetId="23" hidden="1">{"'előző év december'!$A$2:$CP$214"}</definedName>
    <definedName name="___________________________cp8" hidden="1">{"'előző év december'!$A$2:$CP$214"}</definedName>
    <definedName name="___________________________cp9" localSheetId="23" hidden="1">{"'előző év december'!$A$2:$CP$214"}</definedName>
    <definedName name="___________________________cp9" hidden="1">{"'előző év december'!$A$2:$CP$214"}</definedName>
    <definedName name="___________________________cpr2" localSheetId="23" hidden="1">{"'előző év december'!$A$2:$CP$214"}</definedName>
    <definedName name="___________________________cpr2" hidden="1">{"'előző év december'!$A$2:$CP$214"}</definedName>
    <definedName name="___________________________cpr3" localSheetId="23" hidden="1">{"'előző év december'!$A$2:$CP$214"}</definedName>
    <definedName name="___________________________cpr3" hidden="1">{"'előző év december'!$A$2:$CP$214"}</definedName>
    <definedName name="___________________________cpr4" localSheetId="23" hidden="1">{"'előző év december'!$A$2:$CP$214"}</definedName>
    <definedName name="___________________________cpr4" hidden="1">{"'előző év december'!$A$2:$CP$214"}</definedName>
    <definedName name="__________________________cp1" localSheetId="23" hidden="1">{"'előző év december'!$A$2:$CP$214"}</definedName>
    <definedName name="__________________________cp1" hidden="1">{"'előző év december'!$A$2:$CP$214"}</definedName>
    <definedName name="__________________________cp10" localSheetId="23" hidden="1">{"'előző év december'!$A$2:$CP$214"}</definedName>
    <definedName name="__________________________cp10" hidden="1">{"'előző év december'!$A$2:$CP$214"}</definedName>
    <definedName name="__________________________cp11" localSheetId="23" hidden="1">{"'előző év december'!$A$2:$CP$214"}</definedName>
    <definedName name="__________________________cp11" hidden="1">{"'előző év december'!$A$2:$CP$214"}</definedName>
    <definedName name="__________________________cp2" localSheetId="23" hidden="1">{"'előző év december'!$A$2:$CP$214"}</definedName>
    <definedName name="__________________________cp2" hidden="1">{"'előző év december'!$A$2:$CP$214"}</definedName>
    <definedName name="__________________________cp3" localSheetId="23" hidden="1">{"'előző év december'!$A$2:$CP$214"}</definedName>
    <definedName name="__________________________cp3" hidden="1">{"'előző év december'!$A$2:$CP$214"}</definedName>
    <definedName name="__________________________cp4" localSheetId="23" hidden="1">{"'előző év december'!$A$2:$CP$214"}</definedName>
    <definedName name="__________________________cp4" hidden="1">{"'előző év december'!$A$2:$CP$214"}</definedName>
    <definedName name="__________________________cp5" localSheetId="23" hidden="1">{"'előző év december'!$A$2:$CP$214"}</definedName>
    <definedName name="__________________________cp5" hidden="1">{"'előző év december'!$A$2:$CP$214"}</definedName>
    <definedName name="__________________________cp6" localSheetId="23" hidden="1">{"'előző év december'!$A$2:$CP$214"}</definedName>
    <definedName name="__________________________cp6" hidden="1">{"'előző év december'!$A$2:$CP$214"}</definedName>
    <definedName name="__________________________cp7" localSheetId="23" hidden="1">{"'előző év december'!$A$2:$CP$214"}</definedName>
    <definedName name="__________________________cp7" hidden="1">{"'előző év december'!$A$2:$CP$214"}</definedName>
    <definedName name="__________________________cp8" localSheetId="23" hidden="1">{"'előző év december'!$A$2:$CP$214"}</definedName>
    <definedName name="__________________________cp8" hidden="1">{"'előző év december'!$A$2:$CP$214"}</definedName>
    <definedName name="__________________________cp9" localSheetId="23" hidden="1">{"'előző év december'!$A$2:$CP$214"}</definedName>
    <definedName name="__________________________cp9" hidden="1">{"'előző év december'!$A$2:$CP$214"}</definedName>
    <definedName name="__________________________cpr2" localSheetId="23" hidden="1">{"'előző év december'!$A$2:$CP$214"}</definedName>
    <definedName name="__________________________cpr2" hidden="1">{"'előző év december'!$A$2:$CP$214"}</definedName>
    <definedName name="__________________________cpr3" localSheetId="23" hidden="1">{"'előző év december'!$A$2:$CP$214"}</definedName>
    <definedName name="__________________________cpr3" hidden="1">{"'előző év december'!$A$2:$CP$214"}</definedName>
    <definedName name="__________________________cpr4" localSheetId="23" hidden="1">{"'előző év december'!$A$2:$CP$214"}</definedName>
    <definedName name="__________________________cpr4" hidden="1">{"'előző év december'!$A$2:$CP$214"}</definedName>
    <definedName name="_________________________cp1" localSheetId="23" hidden="1">{"'előző év december'!$A$2:$CP$214"}</definedName>
    <definedName name="_________________________cp1" hidden="1">{"'előző év december'!$A$2:$CP$214"}</definedName>
    <definedName name="_________________________cp10" localSheetId="23" hidden="1">{"'előző év december'!$A$2:$CP$214"}</definedName>
    <definedName name="_________________________cp10" hidden="1">{"'előző év december'!$A$2:$CP$214"}</definedName>
    <definedName name="_________________________cp11" localSheetId="23" hidden="1">{"'előző év december'!$A$2:$CP$214"}</definedName>
    <definedName name="_________________________cp11" hidden="1">{"'előző év december'!$A$2:$CP$214"}</definedName>
    <definedName name="_________________________cp2" localSheetId="23" hidden="1">{"'előző év december'!$A$2:$CP$214"}</definedName>
    <definedName name="_________________________cp2" hidden="1">{"'előző év december'!$A$2:$CP$214"}</definedName>
    <definedName name="_________________________cp3" localSheetId="23" hidden="1">{"'előző év december'!$A$2:$CP$214"}</definedName>
    <definedName name="_________________________cp3" hidden="1">{"'előző év december'!$A$2:$CP$214"}</definedName>
    <definedName name="_________________________cp4" localSheetId="23" hidden="1">{"'előző év december'!$A$2:$CP$214"}</definedName>
    <definedName name="_________________________cp4" hidden="1">{"'előző év december'!$A$2:$CP$214"}</definedName>
    <definedName name="_________________________cp5" localSheetId="23" hidden="1">{"'előző év december'!$A$2:$CP$214"}</definedName>
    <definedName name="_________________________cp5" hidden="1">{"'előző év december'!$A$2:$CP$214"}</definedName>
    <definedName name="_________________________cp6" localSheetId="23" hidden="1">{"'előző év december'!$A$2:$CP$214"}</definedName>
    <definedName name="_________________________cp6" hidden="1">{"'előző év december'!$A$2:$CP$214"}</definedName>
    <definedName name="_________________________cp7" localSheetId="23" hidden="1">{"'előző év december'!$A$2:$CP$214"}</definedName>
    <definedName name="_________________________cp7" hidden="1">{"'előző év december'!$A$2:$CP$214"}</definedName>
    <definedName name="_________________________cp8" localSheetId="23" hidden="1">{"'előző év december'!$A$2:$CP$214"}</definedName>
    <definedName name="_________________________cp8" hidden="1">{"'előző év december'!$A$2:$CP$214"}</definedName>
    <definedName name="_________________________cp9" localSheetId="23" hidden="1">{"'előző év december'!$A$2:$CP$214"}</definedName>
    <definedName name="_________________________cp9" hidden="1">{"'előző év december'!$A$2:$CP$214"}</definedName>
    <definedName name="_________________________cpr2" localSheetId="23" hidden="1">{"'előző év december'!$A$2:$CP$214"}</definedName>
    <definedName name="_________________________cpr2" hidden="1">{"'előző év december'!$A$2:$CP$214"}</definedName>
    <definedName name="_________________________cpr3" localSheetId="23" hidden="1">{"'előző év december'!$A$2:$CP$214"}</definedName>
    <definedName name="_________________________cpr3" hidden="1">{"'előző év december'!$A$2:$CP$214"}</definedName>
    <definedName name="_________________________cpr4" localSheetId="23" hidden="1">{"'előző év december'!$A$2:$CP$214"}</definedName>
    <definedName name="_________________________cpr4" hidden="1">{"'előző év december'!$A$2:$CP$214"}</definedName>
    <definedName name="________________________cp1" localSheetId="23" hidden="1">{"'előző év december'!$A$2:$CP$214"}</definedName>
    <definedName name="________________________cp1" hidden="1">{"'előző év december'!$A$2:$CP$214"}</definedName>
    <definedName name="________________________cp10" localSheetId="23" hidden="1">{"'előző év december'!$A$2:$CP$214"}</definedName>
    <definedName name="________________________cp10" hidden="1">{"'előző év december'!$A$2:$CP$214"}</definedName>
    <definedName name="________________________cp11" localSheetId="23" hidden="1">{"'előző év december'!$A$2:$CP$214"}</definedName>
    <definedName name="________________________cp11" hidden="1">{"'előző év december'!$A$2:$CP$214"}</definedName>
    <definedName name="________________________cp2" localSheetId="23" hidden="1">{"'előző év december'!$A$2:$CP$214"}</definedName>
    <definedName name="________________________cp2" hidden="1">{"'előző év december'!$A$2:$CP$214"}</definedName>
    <definedName name="________________________cp3" localSheetId="23" hidden="1">{"'előző év december'!$A$2:$CP$214"}</definedName>
    <definedName name="________________________cp3" hidden="1">{"'előző év december'!$A$2:$CP$214"}</definedName>
    <definedName name="________________________cp4" localSheetId="23" hidden="1">{"'előző év december'!$A$2:$CP$214"}</definedName>
    <definedName name="________________________cp4" hidden="1">{"'előző év december'!$A$2:$CP$214"}</definedName>
    <definedName name="________________________cp5" localSheetId="23" hidden="1">{"'előző év december'!$A$2:$CP$214"}</definedName>
    <definedName name="________________________cp5" hidden="1">{"'előző év december'!$A$2:$CP$214"}</definedName>
    <definedName name="________________________cp6" localSheetId="23" hidden="1">{"'előző év december'!$A$2:$CP$214"}</definedName>
    <definedName name="________________________cp6" hidden="1">{"'előző év december'!$A$2:$CP$214"}</definedName>
    <definedName name="________________________cp7" localSheetId="23" hidden="1">{"'előző év december'!$A$2:$CP$214"}</definedName>
    <definedName name="________________________cp7" hidden="1">{"'előző év december'!$A$2:$CP$214"}</definedName>
    <definedName name="________________________cp8" localSheetId="23" hidden="1">{"'előző év december'!$A$2:$CP$214"}</definedName>
    <definedName name="________________________cp8" hidden="1">{"'előző év december'!$A$2:$CP$214"}</definedName>
    <definedName name="________________________cp9" localSheetId="23" hidden="1">{"'előző év december'!$A$2:$CP$214"}</definedName>
    <definedName name="________________________cp9" hidden="1">{"'előző év december'!$A$2:$CP$214"}</definedName>
    <definedName name="________________________cpr2" localSheetId="23" hidden="1">{"'előző év december'!$A$2:$CP$214"}</definedName>
    <definedName name="________________________cpr2" hidden="1">{"'előző év december'!$A$2:$CP$214"}</definedName>
    <definedName name="________________________cpr3" localSheetId="23" hidden="1">{"'előző év december'!$A$2:$CP$214"}</definedName>
    <definedName name="________________________cpr3" hidden="1">{"'előző év december'!$A$2:$CP$214"}</definedName>
    <definedName name="________________________cpr4" localSheetId="23" hidden="1">{"'előző év december'!$A$2:$CP$214"}</definedName>
    <definedName name="________________________cpr4" hidden="1">{"'előző év december'!$A$2:$CP$214"}</definedName>
    <definedName name="_______________________cp1" localSheetId="23" hidden="1">{"'előző év december'!$A$2:$CP$214"}</definedName>
    <definedName name="_______________________cp1" hidden="1">{"'előző év december'!$A$2:$CP$214"}</definedName>
    <definedName name="_______________________cp10" localSheetId="23" hidden="1">{"'előző év december'!$A$2:$CP$214"}</definedName>
    <definedName name="_______________________cp10" hidden="1">{"'előző év december'!$A$2:$CP$214"}</definedName>
    <definedName name="_______________________cp11" localSheetId="23" hidden="1">{"'előző év december'!$A$2:$CP$214"}</definedName>
    <definedName name="_______________________cp11" hidden="1">{"'előző év december'!$A$2:$CP$214"}</definedName>
    <definedName name="_______________________cp2" localSheetId="23" hidden="1">{"'előző év december'!$A$2:$CP$214"}</definedName>
    <definedName name="_______________________cp2" hidden="1">{"'előző év december'!$A$2:$CP$214"}</definedName>
    <definedName name="_______________________cp3" localSheetId="23" hidden="1">{"'előző év december'!$A$2:$CP$214"}</definedName>
    <definedName name="_______________________cp3" hidden="1">{"'előző év december'!$A$2:$CP$214"}</definedName>
    <definedName name="_______________________cp4" localSheetId="23" hidden="1">{"'előző év december'!$A$2:$CP$214"}</definedName>
    <definedName name="_______________________cp4" hidden="1">{"'előző év december'!$A$2:$CP$214"}</definedName>
    <definedName name="_______________________cp5" localSheetId="23" hidden="1">{"'előző év december'!$A$2:$CP$214"}</definedName>
    <definedName name="_______________________cp5" hidden="1">{"'előző év december'!$A$2:$CP$214"}</definedName>
    <definedName name="_______________________cp6" localSheetId="23" hidden="1">{"'előző év december'!$A$2:$CP$214"}</definedName>
    <definedName name="_______________________cp6" hidden="1">{"'előző év december'!$A$2:$CP$214"}</definedName>
    <definedName name="_______________________cp7" localSheetId="23" hidden="1">{"'előző év december'!$A$2:$CP$214"}</definedName>
    <definedName name="_______________________cp7" hidden="1">{"'előző év december'!$A$2:$CP$214"}</definedName>
    <definedName name="_______________________cp8" localSheetId="23" hidden="1">{"'előző év december'!$A$2:$CP$214"}</definedName>
    <definedName name="_______________________cp8" hidden="1">{"'előző év december'!$A$2:$CP$214"}</definedName>
    <definedName name="_______________________cp9" localSheetId="23" hidden="1">{"'előző év december'!$A$2:$CP$214"}</definedName>
    <definedName name="_______________________cp9" hidden="1">{"'előző év december'!$A$2:$CP$214"}</definedName>
    <definedName name="_______________________cpr2" localSheetId="23" hidden="1">{"'előző év december'!$A$2:$CP$214"}</definedName>
    <definedName name="_______________________cpr2" hidden="1">{"'előző év december'!$A$2:$CP$214"}</definedName>
    <definedName name="_______________________cpr3" localSheetId="23" hidden="1">{"'előző év december'!$A$2:$CP$214"}</definedName>
    <definedName name="_______________________cpr3" hidden="1">{"'előző év december'!$A$2:$CP$214"}</definedName>
    <definedName name="_______________________cpr4" localSheetId="23" hidden="1">{"'előző év december'!$A$2:$CP$214"}</definedName>
    <definedName name="_______________________cpr4" hidden="1">{"'előző év december'!$A$2:$CP$214"}</definedName>
    <definedName name="______________________cp1" localSheetId="23" hidden="1">{"'előző év december'!$A$2:$CP$214"}</definedName>
    <definedName name="______________________cp1" hidden="1">{"'előző év december'!$A$2:$CP$214"}</definedName>
    <definedName name="______________________cp10" localSheetId="23" hidden="1">{"'előző év december'!$A$2:$CP$214"}</definedName>
    <definedName name="______________________cp10" hidden="1">{"'előző év december'!$A$2:$CP$214"}</definedName>
    <definedName name="______________________cp11" localSheetId="23" hidden="1">{"'előző év december'!$A$2:$CP$214"}</definedName>
    <definedName name="______________________cp11" hidden="1">{"'előző év december'!$A$2:$CP$214"}</definedName>
    <definedName name="______________________cp2" localSheetId="23" hidden="1">{"'előző év december'!$A$2:$CP$214"}</definedName>
    <definedName name="______________________cp2" hidden="1">{"'előző év december'!$A$2:$CP$214"}</definedName>
    <definedName name="______________________cp3" localSheetId="23" hidden="1">{"'előző év december'!$A$2:$CP$214"}</definedName>
    <definedName name="______________________cp3" hidden="1">{"'előző év december'!$A$2:$CP$214"}</definedName>
    <definedName name="______________________cp4" localSheetId="23" hidden="1">{"'előző év december'!$A$2:$CP$214"}</definedName>
    <definedName name="______________________cp4" hidden="1">{"'előző év december'!$A$2:$CP$214"}</definedName>
    <definedName name="______________________cp5" localSheetId="23" hidden="1">{"'előző év december'!$A$2:$CP$214"}</definedName>
    <definedName name="______________________cp5" hidden="1">{"'előző év december'!$A$2:$CP$214"}</definedName>
    <definedName name="______________________cp6" localSheetId="23" hidden="1">{"'előző év december'!$A$2:$CP$214"}</definedName>
    <definedName name="______________________cp6" hidden="1">{"'előző év december'!$A$2:$CP$214"}</definedName>
    <definedName name="______________________cp7" localSheetId="23" hidden="1">{"'előző év december'!$A$2:$CP$214"}</definedName>
    <definedName name="______________________cp7" hidden="1">{"'előző év december'!$A$2:$CP$214"}</definedName>
    <definedName name="______________________cp8" localSheetId="23" hidden="1">{"'előző év december'!$A$2:$CP$214"}</definedName>
    <definedName name="______________________cp8" hidden="1">{"'előző év december'!$A$2:$CP$214"}</definedName>
    <definedName name="______________________cp9" localSheetId="23" hidden="1">{"'előző év december'!$A$2:$CP$214"}</definedName>
    <definedName name="______________________cp9" hidden="1">{"'előző év december'!$A$2:$CP$214"}</definedName>
    <definedName name="______________________cpr2" localSheetId="23" hidden="1">{"'előző év december'!$A$2:$CP$214"}</definedName>
    <definedName name="______________________cpr2" hidden="1">{"'előző év december'!$A$2:$CP$214"}</definedName>
    <definedName name="______________________cpr3" localSheetId="23" hidden="1">{"'előző év december'!$A$2:$CP$214"}</definedName>
    <definedName name="______________________cpr3" hidden="1">{"'előző év december'!$A$2:$CP$214"}</definedName>
    <definedName name="______________________cpr4" localSheetId="23" hidden="1">{"'előző év december'!$A$2:$CP$214"}</definedName>
    <definedName name="______________________cpr4" hidden="1">{"'előző év december'!$A$2:$CP$214"}</definedName>
    <definedName name="_____________________cp1" localSheetId="23" hidden="1">{"'előző év december'!$A$2:$CP$214"}</definedName>
    <definedName name="_____________________cp1" hidden="1">{"'előző év december'!$A$2:$CP$214"}</definedName>
    <definedName name="_____________________cp10" localSheetId="23" hidden="1">{"'előző év december'!$A$2:$CP$214"}</definedName>
    <definedName name="_____________________cp10" hidden="1">{"'előző év december'!$A$2:$CP$214"}</definedName>
    <definedName name="_____________________cp11" localSheetId="23" hidden="1">{"'előző év december'!$A$2:$CP$214"}</definedName>
    <definedName name="_____________________cp11" hidden="1">{"'előző év december'!$A$2:$CP$214"}</definedName>
    <definedName name="_____________________cp2" localSheetId="23" hidden="1">{"'előző év december'!$A$2:$CP$214"}</definedName>
    <definedName name="_____________________cp2" hidden="1">{"'előző év december'!$A$2:$CP$214"}</definedName>
    <definedName name="_____________________cp3" localSheetId="23" hidden="1">{"'előző év december'!$A$2:$CP$214"}</definedName>
    <definedName name="_____________________cp3" hidden="1">{"'előző év december'!$A$2:$CP$214"}</definedName>
    <definedName name="_____________________cp4" localSheetId="23" hidden="1">{"'előző év december'!$A$2:$CP$214"}</definedName>
    <definedName name="_____________________cp4" hidden="1">{"'előző év december'!$A$2:$CP$214"}</definedName>
    <definedName name="_____________________cp5" localSheetId="23" hidden="1">{"'előző év december'!$A$2:$CP$214"}</definedName>
    <definedName name="_____________________cp5" hidden="1">{"'előző év december'!$A$2:$CP$214"}</definedName>
    <definedName name="_____________________cp6" localSheetId="23" hidden="1">{"'előző év december'!$A$2:$CP$214"}</definedName>
    <definedName name="_____________________cp6" hidden="1">{"'előző év december'!$A$2:$CP$214"}</definedName>
    <definedName name="_____________________cp7" localSheetId="23" hidden="1">{"'előző év december'!$A$2:$CP$214"}</definedName>
    <definedName name="_____________________cp7" hidden="1">{"'előző év december'!$A$2:$CP$214"}</definedName>
    <definedName name="_____________________cp8" localSheetId="23" hidden="1">{"'előző év december'!$A$2:$CP$214"}</definedName>
    <definedName name="_____________________cp8" hidden="1">{"'előző év december'!$A$2:$CP$214"}</definedName>
    <definedName name="_____________________cp9" localSheetId="23" hidden="1">{"'előző év december'!$A$2:$CP$214"}</definedName>
    <definedName name="_____________________cp9" hidden="1">{"'előző év december'!$A$2:$CP$214"}</definedName>
    <definedName name="_____________________cpr2" localSheetId="23" hidden="1">{"'előző év december'!$A$2:$CP$214"}</definedName>
    <definedName name="_____________________cpr2" hidden="1">{"'előző év december'!$A$2:$CP$214"}</definedName>
    <definedName name="_____________________cpr3" localSheetId="23" hidden="1">{"'előző év december'!$A$2:$CP$214"}</definedName>
    <definedName name="_____________________cpr3" hidden="1">{"'előző év december'!$A$2:$CP$214"}</definedName>
    <definedName name="_____________________cpr4" localSheetId="23" hidden="1">{"'előző év december'!$A$2:$CP$214"}</definedName>
    <definedName name="_____________________cpr4" hidden="1">{"'előző év december'!$A$2:$CP$214"}</definedName>
    <definedName name="____________________cp1" localSheetId="23" hidden="1">{"'előző év december'!$A$2:$CP$214"}</definedName>
    <definedName name="____________________cp1" hidden="1">{"'előző év december'!$A$2:$CP$214"}</definedName>
    <definedName name="____________________cp10" localSheetId="23" hidden="1">{"'előző év december'!$A$2:$CP$214"}</definedName>
    <definedName name="____________________cp10" hidden="1">{"'előző év december'!$A$2:$CP$214"}</definedName>
    <definedName name="____________________cp11" localSheetId="23" hidden="1">{"'előző év december'!$A$2:$CP$214"}</definedName>
    <definedName name="____________________cp11" hidden="1">{"'előző év december'!$A$2:$CP$214"}</definedName>
    <definedName name="____________________cp2" localSheetId="23" hidden="1">{"'előző év december'!$A$2:$CP$214"}</definedName>
    <definedName name="____________________cp2" hidden="1">{"'előző év december'!$A$2:$CP$214"}</definedName>
    <definedName name="____________________cp3" localSheetId="23" hidden="1">{"'előző év december'!$A$2:$CP$214"}</definedName>
    <definedName name="____________________cp3" hidden="1">{"'előző év december'!$A$2:$CP$214"}</definedName>
    <definedName name="____________________cp4" localSheetId="23" hidden="1">{"'előző év december'!$A$2:$CP$214"}</definedName>
    <definedName name="____________________cp4" hidden="1">{"'előző év december'!$A$2:$CP$214"}</definedName>
    <definedName name="____________________cp5" localSheetId="23" hidden="1">{"'előző év december'!$A$2:$CP$214"}</definedName>
    <definedName name="____________________cp5" hidden="1">{"'előző év december'!$A$2:$CP$214"}</definedName>
    <definedName name="____________________cp6" localSheetId="23" hidden="1">{"'előző év december'!$A$2:$CP$214"}</definedName>
    <definedName name="____________________cp6" hidden="1">{"'előző év december'!$A$2:$CP$214"}</definedName>
    <definedName name="____________________cp7" localSheetId="23" hidden="1">{"'előző év december'!$A$2:$CP$214"}</definedName>
    <definedName name="____________________cp7" hidden="1">{"'előző év december'!$A$2:$CP$214"}</definedName>
    <definedName name="____________________cp8" localSheetId="23" hidden="1">{"'előző év december'!$A$2:$CP$214"}</definedName>
    <definedName name="____________________cp8" hidden="1">{"'előző év december'!$A$2:$CP$214"}</definedName>
    <definedName name="____________________cp9" localSheetId="23" hidden="1">{"'előző év december'!$A$2:$CP$214"}</definedName>
    <definedName name="____________________cp9" hidden="1">{"'előző év december'!$A$2:$CP$214"}</definedName>
    <definedName name="____________________cpr2" localSheetId="23" hidden="1">{"'előző év december'!$A$2:$CP$214"}</definedName>
    <definedName name="____________________cpr2" hidden="1">{"'előző év december'!$A$2:$CP$214"}</definedName>
    <definedName name="____________________cpr3" localSheetId="23" hidden="1">{"'előző év december'!$A$2:$CP$214"}</definedName>
    <definedName name="____________________cpr3" hidden="1">{"'előző év december'!$A$2:$CP$214"}</definedName>
    <definedName name="____________________cpr4" localSheetId="23" hidden="1">{"'előző év december'!$A$2:$CP$214"}</definedName>
    <definedName name="____________________cpr4" hidden="1">{"'előző év december'!$A$2:$CP$214"}</definedName>
    <definedName name="___________________cp1" localSheetId="23" hidden="1">{"'előző év december'!$A$2:$CP$214"}</definedName>
    <definedName name="___________________cp1" hidden="1">{"'előző év december'!$A$2:$CP$214"}</definedName>
    <definedName name="___________________cp10" localSheetId="23" hidden="1">{"'előző év december'!$A$2:$CP$214"}</definedName>
    <definedName name="___________________cp10" hidden="1">{"'előző év december'!$A$2:$CP$214"}</definedName>
    <definedName name="___________________cp11" localSheetId="23" hidden="1">{"'előző év december'!$A$2:$CP$214"}</definedName>
    <definedName name="___________________cp11" hidden="1">{"'előző év december'!$A$2:$CP$214"}</definedName>
    <definedName name="___________________cp2" localSheetId="23" hidden="1">{"'előző év december'!$A$2:$CP$214"}</definedName>
    <definedName name="___________________cp2" hidden="1">{"'előző év december'!$A$2:$CP$214"}</definedName>
    <definedName name="___________________cp3" localSheetId="23" hidden="1">{"'előző év december'!$A$2:$CP$214"}</definedName>
    <definedName name="___________________cp3" hidden="1">{"'előző év december'!$A$2:$CP$214"}</definedName>
    <definedName name="___________________cp4" localSheetId="23" hidden="1">{"'előző év december'!$A$2:$CP$214"}</definedName>
    <definedName name="___________________cp4" hidden="1">{"'előző év december'!$A$2:$CP$214"}</definedName>
    <definedName name="___________________cp5" localSheetId="23" hidden="1">{"'előző év december'!$A$2:$CP$214"}</definedName>
    <definedName name="___________________cp5" hidden="1">{"'előző év december'!$A$2:$CP$214"}</definedName>
    <definedName name="___________________cp6" localSheetId="23" hidden="1">{"'előző év december'!$A$2:$CP$214"}</definedName>
    <definedName name="___________________cp6" hidden="1">{"'előző év december'!$A$2:$CP$214"}</definedName>
    <definedName name="___________________cp7" localSheetId="23" hidden="1">{"'előző év december'!$A$2:$CP$214"}</definedName>
    <definedName name="___________________cp7" hidden="1">{"'előző év december'!$A$2:$CP$214"}</definedName>
    <definedName name="___________________cp8" localSheetId="23" hidden="1">{"'előző év december'!$A$2:$CP$214"}</definedName>
    <definedName name="___________________cp8" hidden="1">{"'előző év december'!$A$2:$CP$214"}</definedName>
    <definedName name="___________________cp9" localSheetId="23" hidden="1">{"'előző év december'!$A$2:$CP$214"}</definedName>
    <definedName name="___________________cp9" hidden="1">{"'előző év december'!$A$2:$CP$214"}</definedName>
    <definedName name="___________________cpr2" localSheetId="23" hidden="1">{"'előző év december'!$A$2:$CP$214"}</definedName>
    <definedName name="___________________cpr2" hidden="1">{"'előző év december'!$A$2:$CP$214"}</definedName>
    <definedName name="___________________cpr3" localSheetId="23" hidden="1">{"'előző év december'!$A$2:$CP$214"}</definedName>
    <definedName name="___________________cpr3" hidden="1">{"'előző év december'!$A$2:$CP$214"}</definedName>
    <definedName name="___________________cpr4" localSheetId="23" hidden="1">{"'előző év december'!$A$2:$CP$214"}</definedName>
    <definedName name="___________________cpr4" hidden="1">{"'előző év december'!$A$2:$CP$214"}</definedName>
    <definedName name="__________________cp1" localSheetId="23" hidden="1">{"'előző év december'!$A$2:$CP$214"}</definedName>
    <definedName name="__________________cp1" hidden="1">{"'előző év december'!$A$2:$CP$214"}</definedName>
    <definedName name="__________________cp10" localSheetId="23" hidden="1">{"'előző év december'!$A$2:$CP$214"}</definedName>
    <definedName name="__________________cp10" hidden="1">{"'előző év december'!$A$2:$CP$214"}</definedName>
    <definedName name="__________________cp11" localSheetId="23" hidden="1">{"'előző év december'!$A$2:$CP$214"}</definedName>
    <definedName name="__________________cp11" hidden="1">{"'előző év december'!$A$2:$CP$214"}</definedName>
    <definedName name="__________________cp2" localSheetId="23" hidden="1">{"'előző év december'!$A$2:$CP$214"}</definedName>
    <definedName name="__________________cp2" hidden="1">{"'előző év december'!$A$2:$CP$214"}</definedName>
    <definedName name="__________________cp3" localSheetId="23" hidden="1">{"'előző év december'!$A$2:$CP$214"}</definedName>
    <definedName name="__________________cp3" hidden="1">{"'előző év december'!$A$2:$CP$214"}</definedName>
    <definedName name="__________________cp4" localSheetId="23" hidden="1">{"'előző év december'!$A$2:$CP$214"}</definedName>
    <definedName name="__________________cp4" hidden="1">{"'előző év december'!$A$2:$CP$214"}</definedName>
    <definedName name="__________________cp5" localSheetId="23" hidden="1">{"'előző év december'!$A$2:$CP$214"}</definedName>
    <definedName name="__________________cp5" hidden="1">{"'előző év december'!$A$2:$CP$214"}</definedName>
    <definedName name="__________________cp6" localSheetId="23" hidden="1">{"'előző év december'!$A$2:$CP$214"}</definedName>
    <definedName name="__________________cp6" hidden="1">{"'előző év december'!$A$2:$CP$214"}</definedName>
    <definedName name="__________________cp7" localSheetId="23" hidden="1">{"'előző év december'!$A$2:$CP$214"}</definedName>
    <definedName name="__________________cp7" hidden="1">{"'előző év december'!$A$2:$CP$214"}</definedName>
    <definedName name="__________________cp8" localSheetId="23" hidden="1">{"'előző év december'!$A$2:$CP$214"}</definedName>
    <definedName name="__________________cp8" hidden="1">{"'előző év december'!$A$2:$CP$214"}</definedName>
    <definedName name="__________________cp9" localSheetId="23" hidden="1">{"'előző év december'!$A$2:$CP$214"}</definedName>
    <definedName name="__________________cp9" hidden="1">{"'előző év december'!$A$2:$CP$214"}</definedName>
    <definedName name="__________________cpr2" localSheetId="23" hidden="1">{"'előző év december'!$A$2:$CP$214"}</definedName>
    <definedName name="__________________cpr2" hidden="1">{"'előző év december'!$A$2:$CP$214"}</definedName>
    <definedName name="__________________cpr3" localSheetId="23" hidden="1">{"'előző év december'!$A$2:$CP$214"}</definedName>
    <definedName name="__________________cpr3" hidden="1">{"'előző év december'!$A$2:$CP$214"}</definedName>
    <definedName name="__________________cpr4" localSheetId="23" hidden="1">{"'előző év december'!$A$2:$CP$214"}</definedName>
    <definedName name="__________________cpr4" hidden="1">{"'előző év december'!$A$2:$CP$214"}</definedName>
    <definedName name="_________________cp1" localSheetId="23" hidden="1">{"'előző év december'!$A$2:$CP$214"}</definedName>
    <definedName name="_________________cp1" hidden="1">{"'előző év december'!$A$2:$CP$214"}</definedName>
    <definedName name="_________________cp10" localSheetId="23" hidden="1">{"'előző év december'!$A$2:$CP$214"}</definedName>
    <definedName name="_________________cp10" hidden="1">{"'előző év december'!$A$2:$CP$214"}</definedName>
    <definedName name="_________________cp11" localSheetId="23" hidden="1">{"'előző év december'!$A$2:$CP$214"}</definedName>
    <definedName name="_________________cp11" hidden="1">{"'előző év december'!$A$2:$CP$214"}</definedName>
    <definedName name="_________________cp2" localSheetId="23" hidden="1">{"'előző év december'!$A$2:$CP$214"}</definedName>
    <definedName name="_________________cp2" hidden="1">{"'előző év december'!$A$2:$CP$214"}</definedName>
    <definedName name="_________________cp3" localSheetId="23" hidden="1">{"'előző év december'!$A$2:$CP$214"}</definedName>
    <definedName name="_________________cp3" hidden="1">{"'előző év december'!$A$2:$CP$214"}</definedName>
    <definedName name="_________________cp4" localSheetId="23" hidden="1">{"'előző év december'!$A$2:$CP$214"}</definedName>
    <definedName name="_________________cp4" hidden="1">{"'előző év december'!$A$2:$CP$214"}</definedName>
    <definedName name="_________________cp5" localSheetId="23" hidden="1">{"'előző év december'!$A$2:$CP$214"}</definedName>
    <definedName name="_________________cp5" hidden="1">{"'előző év december'!$A$2:$CP$214"}</definedName>
    <definedName name="_________________cp6" localSheetId="23" hidden="1">{"'előző év december'!$A$2:$CP$214"}</definedName>
    <definedName name="_________________cp6" hidden="1">{"'előző év december'!$A$2:$CP$214"}</definedName>
    <definedName name="_________________cp7" localSheetId="23" hidden="1">{"'előző év december'!$A$2:$CP$214"}</definedName>
    <definedName name="_________________cp7" hidden="1">{"'előző év december'!$A$2:$CP$214"}</definedName>
    <definedName name="_________________cp8" localSheetId="23" hidden="1">{"'előző év december'!$A$2:$CP$214"}</definedName>
    <definedName name="_________________cp8" hidden="1">{"'előző év december'!$A$2:$CP$214"}</definedName>
    <definedName name="_________________cp9" localSheetId="23" hidden="1">{"'előző év december'!$A$2:$CP$214"}</definedName>
    <definedName name="_________________cp9" hidden="1">{"'előző év december'!$A$2:$CP$214"}</definedName>
    <definedName name="_________________cpr2" localSheetId="23" hidden="1">{"'előző év december'!$A$2:$CP$214"}</definedName>
    <definedName name="_________________cpr2" hidden="1">{"'előző év december'!$A$2:$CP$214"}</definedName>
    <definedName name="_________________cpr3" localSheetId="23" hidden="1">{"'előző év december'!$A$2:$CP$214"}</definedName>
    <definedName name="_________________cpr3" hidden="1">{"'előző év december'!$A$2:$CP$214"}</definedName>
    <definedName name="_________________cpr4" localSheetId="23" hidden="1">{"'előző év december'!$A$2:$CP$214"}</definedName>
    <definedName name="_________________cpr4" hidden="1">{"'előző év december'!$A$2:$CP$214"}</definedName>
    <definedName name="________________cp1" localSheetId="23" hidden="1">{"'előző év december'!$A$2:$CP$214"}</definedName>
    <definedName name="________________cp1" hidden="1">{"'előző év december'!$A$2:$CP$214"}</definedName>
    <definedName name="________________cp10" localSheetId="23" hidden="1">{"'előző év december'!$A$2:$CP$214"}</definedName>
    <definedName name="________________cp10" hidden="1">{"'előző év december'!$A$2:$CP$214"}</definedName>
    <definedName name="________________cp11" localSheetId="23" hidden="1">{"'előző év december'!$A$2:$CP$214"}</definedName>
    <definedName name="________________cp11" hidden="1">{"'előző év december'!$A$2:$CP$214"}</definedName>
    <definedName name="________________cp2" localSheetId="23" hidden="1">{"'előző év december'!$A$2:$CP$214"}</definedName>
    <definedName name="________________cp2" hidden="1">{"'előző év december'!$A$2:$CP$214"}</definedName>
    <definedName name="________________cp3" localSheetId="23" hidden="1">{"'előző év december'!$A$2:$CP$214"}</definedName>
    <definedName name="________________cp3" hidden="1">{"'előző év december'!$A$2:$CP$214"}</definedName>
    <definedName name="________________cp4" localSheetId="23" hidden="1">{"'előző év december'!$A$2:$CP$214"}</definedName>
    <definedName name="________________cp4" hidden="1">{"'előző év december'!$A$2:$CP$214"}</definedName>
    <definedName name="________________cp5" localSheetId="23" hidden="1">{"'előző év december'!$A$2:$CP$214"}</definedName>
    <definedName name="________________cp5" hidden="1">{"'előző év december'!$A$2:$CP$214"}</definedName>
    <definedName name="________________cp6" localSheetId="23" hidden="1">{"'előző év december'!$A$2:$CP$214"}</definedName>
    <definedName name="________________cp6" hidden="1">{"'előző év december'!$A$2:$CP$214"}</definedName>
    <definedName name="________________cp7" localSheetId="23" hidden="1">{"'előző év december'!$A$2:$CP$214"}</definedName>
    <definedName name="________________cp7" hidden="1">{"'előző év december'!$A$2:$CP$214"}</definedName>
    <definedName name="________________cp8" localSheetId="23" hidden="1">{"'előző év december'!$A$2:$CP$214"}</definedName>
    <definedName name="________________cp8" hidden="1">{"'előző év december'!$A$2:$CP$214"}</definedName>
    <definedName name="________________cp9" localSheetId="23" hidden="1">{"'előző év december'!$A$2:$CP$214"}</definedName>
    <definedName name="________________cp9" hidden="1">{"'előző év december'!$A$2:$CP$214"}</definedName>
    <definedName name="________________cpr2" localSheetId="23" hidden="1">{"'előző év december'!$A$2:$CP$214"}</definedName>
    <definedName name="________________cpr2" hidden="1">{"'előző év december'!$A$2:$CP$214"}</definedName>
    <definedName name="________________cpr3" localSheetId="23" hidden="1">{"'előző év december'!$A$2:$CP$214"}</definedName>
    <definedName name="________________cpr3" hidden="1">{"'előző év december'!$A$2:$CP$214"}</definedName>
    <definedName name="________________cpr4" localSheetId="23" hidden="1">{"'előző év december'!$A$2:$CP$214"}</definedName>
    <definedName name="________________cpr4" hidden="1">{"'előző év december'!$A$2:$CP$214"}</definedName>
    <definedName name="_______________cp1" localSheetId="23" hidden="1">{"'előző év december'!$A$2:$CP$214"}</definedName>
    <definedName name="_______________cp1" hidden="1">{"'előző év december'!$A$2:$CP$214"}</definedName>
    <definedName name="_______________cp10" localSheetId="23" hidden="1">{"'előző év december'!$A$2:$CP$214"}</definedName>
    <definedName name="_______________cp10" hidden="1">{"'előző év december'!$A$2:$CP$214"}</definedName>
    <definedName name="_______________cp11" localSheetId="23" hidden="1">{"'előző év december'!$A$2:$CP$214"}</definedName>
    <definedName name="_______________cp11" hidden="1">{"'előző év december'!$A$2:$CP$214"}</definedName>
    <definedName name="_______________cp2" localSheetId="23" hidden="1">{"'előző év december'!$A$2:$CP$214"}</definedName>
    <definedName name="_______________cp2" hidden="1">{"'előző év december'!$A$2:$CP$214"}</definedName>
    <definedName name="_______________cp3" localSheetId="23" hidden="1">{"'előző év december'!$A$2:$CP$214"}</definedName>
    <definedName name="_______________cp3" hidden="1">{"'előző év december'!$A$2:$CP$214"}</definedName>
    <definedName name="_______________cp4" localSheetId="23" hidden="1">{"'előző év december'!$A$2:$CP$214"}</definedName>
    <definedName name="_______________cp4" hidden="1">{"'előző év december'!$A$2:$CP$214"}</definedName>
    <definedName name="_______________cp5" localSheetId="23" hidden="1">{"'előző év december'!$A$2:$CP$214"}</definedName>
    <definedName name="_______________cp5" hidden="1">{"'előző év december'!$A$2:$CP$214"}</definedName>
    <definedName name="_______________cp6" localSheetId="23" hidden="1">{"'előző év december'!$A$2:$CP$214"}</definedName>
    <definedName name="_______________cp6" hidden="1">{"'előző év december'!$A$2:$CP$214"}</definedName>
    <definedName name="_______________cp7" localSheetId="23" hidden="1">{"'előző év december'!$A$2:$CP$214"}</definedName>
    <definedName name="_______________cp7" hidden="1">{"'előző év december'!$A$2:$CP$214"}</definedName>
    <definedName name="_______________cp8" localSheetId="23" hidden="1">{"'előző év december'!$A$2:$CP$214"}</definedName>
    <definedName name="_______________cp8" hidden="1">{"'előző év december'!$A$2:$CP$214"}</definedName>
    <definedName name="_______________cp9" localSheetId="23" hidden="1">{"'előző év december'!$A$2:$CP$214"}</definedName>
    <definedName name="_______________cp9" hidden="1">{"'előző év december'!$A$2:$CP$214"}</definedName>
    <definedName name="_______________cpr2" localSheetId="23" hidden="1">{"'előző év december'!$A$2:$CP$214"}</definedName>
    <definedName name="_______________cpr2" hidden="1">{"'előző év december'!$A$2:$CP$214"}</definedName>
    <definedName name="_______________cpr3" localSheetId="23" hidden="1">{"'előző év december'!$A$2:$CP$214"}</definedName>
    <definedName name="_______________cpr3" hidden="1">{"'előző év december'!$A$2:$CP$214"}</definedName>
    <definedName name="_______________cpr4" localSheetId="23" hidden="1">{"'előző év december'!$A$2:$CP$214"}</definedName>
    <definedName name="_______________cpr4" hidden="1">{"'előző év december'!$A$2:$CP$214"}</definedName>
    <definedName name="______________cp1" localSheetId="23" hidden="1">{"'előző év december'!$A$2:$CP$214"}</definedName>
    <definedName name="______________cp1" hidden="1">{"'előző év december'!$A$2:$CP$214"}</definedName>
    <definedName name="______________cp10" localSheetId="23" hidden="1">{"'előző év december'!$A$2:$CP$214"}</definedName>
    <definedName name="______________cp10" hidden="1">{"'előző év december'!$A$2:$CP$214"}</definedName>
    <definedName name="______________cp11" localSheetId="23" hidden="1">{"'előző év december'!$A$2:$CP$214"}</definedName>
    <definedName name="______________cp11" hidden="1">{"'előző év december'!$A$2:$CP$214"}</definedName>
    <definedName name="______________cp2" localSheetId="23" hidden="1">{"'előző év december'!$A$2:$CP$214"}</definedName>
    <definedName name="______________cp2" hidden="1">{"'előző év december'!$A$2:$CP$214"}</definedName>
    <definedName name="______________cp3" localSheetId="23" hidden="1">{"'előző év december'!$A$2:$CP$214"}</definedName>
    <definedName name="______________cp3" hidden="1">{"'előző év december'!$A$2:$CP$214"}</definedName>
    <definedName name="______________cp4" localSheetId="23" hidden="1">{"'előző év december'!$A$2:$CP$214"}</definedName>
    <definedName name="______________cp4" hidden="1">{"'előző év december'!$A$2:$CP$214"}</definedName>
    <definedName name="______________cp5" localSheetId="23" hidden="1">{"'előző év december'!$A$2:$CP$214"}</definedName>
    <definedName name="______________cp5" hidden="1">{"'előző év december'!$A$2:$CP$214"}</definedName>
    <definedName name="______________cp6" localSheetId="23" hidden="1">{"'előző év december'!$A$2:$CP$214"}</definedName>
    <definedName name="______________cp6" hidden="1">{"'előző év december'!$A$2:$CP$214"}</definedName>
    <definedName name="______________cp7" localSheetId="23" hidden="1">{"'előző év december'!$A$2:$CP$214"}</definedName>
    <definedName name="______________cp7" hidden="1">{"'előző év december'!$A$2:$CP$214"}</definedName>
    <definedName name="______________cp8" localSheetId="23" hidden="1">{"'előző év december'!$A$2:$CP$214"}</definedName>
    <definedName name="______________cp8" hidden="1">{"'előző év december'!$A$2:$CP$214"}</definedName>
    <definedName name="______________cp9" localSheetId="23" hidden="1">{"'előző év december'!$A$2:$CP$214"}</definedName>
    <definedName name="______________cp9" hidden="1">{"'előző év december'!$A$2:$CP$214"}</definedName>
    <definedName name="______________cpr2" localSheetId="23" hidden="1">{"'előző év december'!$A$2:$CP$214"}</definedName>
    <definedName name="______________cpr2" hidden="1">{"'előző év december'!$A$2:$CP$214"}</definedName>
    <definedName name="______________cpr3" localSheetId="23" hidden="1">{"'előző év december'!$A$2:$CP$214"}</definedName>
    <definedName name="______________cpr3" hidden="1">{"'előző év december'!$A$2:$CP$214"}</definedName>
    <definedName name="______________cpr4" localSheetId="23" hidden="1">{"'előző év december'!$A$2:$CP$214"}</definedName>
    <definedName name="______________cpr4" hidden="1">{"'előző év december'!$A$2:$CP$214"}</definedName>
    <definedName name="_____________aaa" localSheetId="23" hidden="1">{"'előző év december'!$A$2:$CP$214"}</definedName>
    <definedName name="_____________aaa" hidden="1">{"'előző év december'!$A$2:$CP$214"}</definedName>
    <definedName name="_____________cp1" localSheetId="23" hidden="1">{"'előző év december'!$A$2:$CP$214"}</definedName>
    <definedName name="_____________cp1" hidden="1">{"'előző év december'!$A$2:$CP$214"}</definedName>
    <definedName name="_____________cp10" localSheetId="23" hidden="1">{"'előző év december'!$A$2:$CP$214"}</definedName>
    <definedName name="_____________cp10" hidden="1">{"'előző év december'!$A$2:$CP$214"}</definedName>
    <definedName name="_____________cp11" localSheetId="23" hidden="1">{"'előző év december'!$A$2:$CP$214"}</definedName>
    <definedName name="_____________cp11" hidden="1">{"'előző év december'!$A$2:$CP$214"}</definedName>
    <definedName name="_____________cp2" localSheetId="23" hidden="1">{"'előző év december'!$A$2:$CP$214"}</definedName>
    <definedName name="_____________cp2" hidden="1">{"'előző év december'!$A$2:$CP$214"}</definedName>
    <definedName name="_____________cp3" localSheetId="23" hidden="1">{"'előző év december'!$A$2:$CP$214"}</definedName>
    <definedName name="_____________cp3" hidden="1">{"'előző év december'!$A$2:$CP$214"}</definedName>
    <definedName name="_____________cp4" localSheetId="23" hidden="1">{"'előző év december'!$A$2:$CP$214"}</definedName>
    <definedName name="_____________cp4" hidden="1">{"'előző év december'!$A$2:$CP$214"}</definedName>
    <definedName name="_____________cp5" localSheetId="23" hidden="1">{"'előző év december'!$A$2:$CP$214"}</definedName>
    <definedName name="_____________cp5" hidden="1">{"'előző év december'!$A$2:$CP$214"}</definedName>
    <definedName name="_____________cp6" localSheetId="23" hidden="1">{"'előző év december'!$A$2:$CP$214"}</definedName>
    <definedName name="_____________cp6" hidden="1">{"'előző év december'!$A$2:$CP$214"}</definedName>
    <definedName name="_____________cp7" localSheetId="23" hidden="1">{"'előző év december'!$A$2:$CP$214"}</definedName>
    <definedName name="_____________cp7" hidden="1">{"'előző év december'!$A$2:$CP$214"}</definedName>
    <definedName name="_____________cp8" localSheetId="23" hidden="1">{"'előző év december'!$A$2:$CP$214"}</definedName>
    <definedName name="_____________cp8" hidden="1">{"'előző év december'!$A$2:$CP$214"}</definedName>
    <definedName name="_____________cp9" localSheetId="23" hidden="1">{"'előző év december'!$A$2:$CP$214"}</definedName>
    <definedName name="_____________cp9" hidden="1">{"'előző év december'!$A$2:$CP$214"}</definedName>
    <definedName name="_____________cpr2" localSheetId="23" hidden="1">{"'előző év december'!$A$2:$CP$214"}</definedName>
    <definedName name="_____________cpr2" hidden="1">{"'előző év december'!$A$2:$CP$214"}</definedName>
    <definedName name="_____________cpr3" localSheetId="23" hidden="1">{"'előző év december'!$A$2:$CP$214"}</definedName>
    <definedName name="_____________cpr3" hidden="1">{"'előző év december'!$A$2:$CP$214"}</definedName>
    <definedName name="_____________cpr4" localSheetId="23" hidden="1">{"'előző év december'!$A$2:$CP$214"}</definedName>
    <definedName name="_____________cpr4" hidden="1">{"'előző év december'!$A$2:$CP$214"}</definedName>
    <definedName name="____________cp1" localSheetId="23" hidden="1">{"'előző év december'!$A$2:$CP$214"}</definedName>
    <definedName name="____________cp1" hidden="1">{"'előző év december'!$A$2:$CP$214"}</definedName>
    <definedName name="____________cp10" localSheetId="23" hidden="1">{"'előző év december'!$A$2:$CP$214"}</definedName>
    <definedName name="____________cp10" hidden="1">{"'előző év december'!$A$2:$CP$214"}</definedName>
    <definedName name="____________cp11" localSheetId="23" hidden="1">{"'előző év december'!$A$2:$CP$214"}</definedName>
    <definedName name="____________cp11" hidden="1">{"'előző év december'!$A$2:$CP$214"}</definedName>
    <definedName name="____________cp2" localSheetId="23" hidden="1">{"'előző év december'!$A$2:$CP$214"}</definedName>
    <definedName name="____________cp2" hidden="1">{"'előző év december'!$A$2:$CP$214"}</definedName>
    <definedName name="____________cp3" localSheetId="23" hidden="1">{"'előző év december'!$A$2:$CP$214"}</definedName>
    <definedName name="____________cp3" hidden="1">{"'előző év december'!$A$2:$CP$214"}</definedName>
    <definedName name="____________cp4" localSheetId="23" hidden="1">{"'előző év december'!$A$2:$CP$214"}</definedName>
    <definedName name="____________cp4" hidden="1">{"'előző év december'!$A$2:$CP$214"}</definedName>
    <definedName name="____________cp5" localSheetId="23" hidden="1">{"'előző év december'!$A$2:$CP$214"}</definedName>
    <definedName name="____________cp5" hidden="1">{"'előző év december'!$A$2:$CP$214"}</definedName>
    <definedName name="____________cp6" localSheetId="23" hidden="1">{"'előző év december'!$A$2:$CP$214"}</definedName>
    <definedName name="____________cp6" hidden="1">{"'előző év december'!$A$2:$CP$214"}</definedName>
    <definedName name="____________cp7" localSheetId="23" hidden="1">{"'előző év december'!$A$2:$CP$214"}</definedName>
    <definedName name="____________cp7" hidden="1">{"'előző év december'!$A$2:$CP$214"}</definedName>
    <definedName name="____________cp8" localSheetId="23" hidden="1">{"'előző év december'!$A$2:$CP$214"}</definedName>
    <definedName name="____________cp8" hidden="1">{"'előző év december'!$A$2:$CP$214"}</definedName>
    <definedName name="____________cp9" localSheetId="23" hidden="1">{"'előző év december'!$A$2:$CP$214"}</definedName>
    <definedName name="____________cp9" hidden="1">{"'előző év december'!$A$2:$CP$214"}</definedName>
    <definedName name="____________cpr2" localSheetId="23" hidden="1">{"'előző év december'!$A$2:$CP$214"}</definedName>
    <definedName name="____________cpr2" hidden="1">{"'előző év december'!$A$2:$CP$214"}</definedName>
    <definedName name="____________cpr3" localSheetId="23" hidden="1">{"'előző év december'!$A$2:$CP$214"}</definedName>
    <definedName name="____________cpr3" hidden="1">{"'előző év december'!$A$2:$CP$214"}</definedName>
    <definedName name="____________cpr4" localSheetId="23" hidden="1">{"'előző év december'!$A$2:$CP$214"}</definedName>
    <definedName name="____________cpr4" hidden="1">{"'előző év december'!$A$2:$CP$214"}</definedName>
    <definedName name="___________cp1" localSheetId="23" hidden="1">{"'előző év december'!$A$2:$CP$214"}</definedName>
    <definedName name="___________cp1" hidden="1">{"'előző év december'!$A$2:$CP$214"}</definedName>
    <definedName name="___________cp10" localSheetId="23" hidden="1">{"'előző év december'!$A$2:$CP$214"}</definedName>
    <definedName name="___________cp10" hidden="1">{"'előző év december'!$A$2:$CP$214"}</definedName>
    <definedName name="___________cp11" localSheetId="23" hidden="1">{"'előző év december'!$A$2:$CP$214"}</definedName>
    <definedName name="___________cp11" hidden="1">{"'előző év december'!$A$2:$CP$214"}</definedName>
    <definedName name="___________cp2" localSheetId="23" hidden="1">{"'előző év december'!$A$2:$CP$214"}</definedName>
    <definedName name="___________cp2" hidden="1">{"'előző év december'!$A$2:$CP$214"}</definedName>
    <definedName name="___________cp3" localSheetId="23" hidden="1">{"'előző év december'!$A$2:$CP$214"}</definedName>
    <definedName name="___________cp3" hidden="1">{"'előző év december'!$A$2:$CP$214"}</definedName>
    <definedName name="___________cp4" localSheetId="23" hidden="1">{"'előző év december'!$A$2:$CP$214"}</definedName>
    <definedName name="___________cp4" hidden="1">{"'előző év december'!$A$2:$CP$214"}</definedName>
    <definedName name="___________cp5" localSheetId="23" hidden="1">{"'előző év december'!$A$2:$CP$214"}</definedName>
    <definedName name="___________cp5" hidden="1">{"'előző év december'!$A$2:$CP$214"}</definedName>
    <definedName name="___________cp6" localSheetId="23" hidden="1">{"'előző év december'!$A$2:$CP$214"}</definedName>
    <definedName name="___________cp6" hidden="1">{"'előző év december'!$A$2:$CP$214"}</definedName>
    <definedName name="___________cp7" localSheetId="23" hidden="1">{"'előző év december'!$A$2:$CP$214"}</definedName>
    <definedName name="___________cp7" hidden="1">{"'előző év december'!$A$2:$CP$214"}</definedName>
    <definedName name="___________cp8" localSheetId="23" hidden="1">{"'előző év december'!$A$2:$CP$214"}</definedName>
    <definedName name="___________cp8" hidden="1">{"'előző év december'!$A$2:$CP$214"}</definedName>
    <definedName name="___________cp9" localSheetId="23" hidden="1">{"'előző év december'!$A$2:$CP$214"}</definedName>
    <definedName name="___________cp9" hidden="1">{"'előző év december'!$A$2:$CP$214"}</definedName>
    <definedName name="___________cpr2" localSheetId="23" hidden="1">{"'előző év december'!$A$2:$CP$214"}</definedName>
    <definedName name="___________cpr2" hidden="1">{"'előző év december'!$A$2:$CP$214"}</definedName>
    <definedName name="___________cpr3" localSheetId="23" hidden="1">{"'előző év december'!$A$2:$CP$214"}</definedName>
    <definedName name="___________cpr3" hidden="1">{"'előző év december'!$A$2:$CP$214"}</definedName>
    <definedName name="___________cpr4" localSheetId="23" hidden="1">{"'előző év december'!$A$2:$CP$214"}</definedName>
    <definedName name="___________cpr4" hidden="1">{"'előző év december'!$A$2:$CP$214"}</definedName>
    <definedName name="__________cp1" localSheetId="23" hidden="1">{"'előző év december'!$A$2:$CP$214"}</definedName>
    <definedName name="__________cp1" hidden="1">{"'előző év december'!$A$2:$CP$214"}</definedName>
    <definedName name="__________cp10" localSheetId="23" hidden="1">{"'előző év december'!$A$2:$CP$214"}</definedName>
    <definedName name="__________cp10" hidden="1">{"'előző év december'!$A$2:$CP$214"}</definedName>
    <definedName name="__________cp11" localSheetId="23" hidden="1">{"'előző év december'!$A$2:$CP$214"}</definedName>
    <definedName name="__________cp11" hidden="1">{"'előző év december'!$A$2:$CP$214"}</definedName>
    <definedName name="__________cp2" localSheetId="23" hidden="1">{"'előző év december'!$A$2:$CP$214"}</definedName>
    <definedName name="__________cp2" hidden="1">{"'előző év december'!$A$2:$CP$214"}</definedName>
    <definedName name="__________cp3" localSheetId="23" hidden="1">{"'előző év december'!$A$2:$CP$214"}</definedName>
    <definedName name="__________cp3" hidden="1">{"'előző év december'!$A$2:$CP$214"}</definedName>
    <definedName name="__________cp4" localSheetId="23" hidden="1">{"'előző év december'!$A$2:$CP$214"}</definedName>
    <definedName name="__________cp4" hidden="1">{"'előző év december'!$A$2:$CP$214"}</definedName>
    <definedName name="__________cp5" localSheetId="23" hidden="1">{"'előző év december'!$A$2:$CP$214"}</definedName>
    <definedName name="__________cp5" hidden="1">{"'előző év december'!$A$2:$CP$214"}</definedName>
    <definedName name="__________cp6" localSheetId="23" hidden="1">{"'előző év december'!$A$2:$CP$214"}</definedName>
    <definedName name="__________cp6" hidden="1">{"'előző év december'!$A$2:$CP$214"}</definedName>
    <definedName name="__________cp7" localSheetId="23" hidden="1">{"'előző év december'!$A$2:$CP$214"}</definedName>
    <definedName name="__________cp7" hidden="1">{"'előző év december'!$A$2:$CP$214"}</definedName>
    <definedName name="__________cp8" localSheetId="23" hidden="1">{"'előző év december'!$A$2:$CP$214"}</definedName>
    <definedName name="__________cp8" hidden="1">{"'előző év december'!$A$2:$CP$214"}</definedName>
    <definedName name="__________cp9" localSheetId="23" hidden="1">{"'előző év december'!$A$2:$CP$214"}</definedName>
    <definedName name="__________cp9" hidden="1">{"'előző év december'!$A$2:$CP$214"}</definedName>
    <definedName name="__________cpr2" localSheetId="23" hidden="1">{"'előző év december'!$A$2:$CP$214"}</definedName>
    <definedName name="__________cpr2" hidden="1">{"'előző év december'!$A$2:$CP$214"}</definedName>
    <definedName name="__________cpr3" localSheetId="23" hidden="1">{"'előző év december'!$A$2:$CP$214"}</definedName>
    <definedName name="__________cpr3" hidden="1">{"'előző év december'!$A$2:$CP$214"}</definedName>
    <definedName name="__________cpr4" localSheetId="23" hidden="1">{"'előző év december'!$A$2:$CP$214"}</definedName>
    <definedName name="__________cpr4" hidden="1">{"'előző év december'!$A$2:$CP$214"}</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23" hidden="1">{"'előző év december'!$A$2:$CP$214"}</definedName>
    <definedName name="_________cp1" hidden="1">{"'előző év december'!$A$2:$CP$214"}</definedName>
    <definedName name="_________cp10" localSheetId="23" hidden="1">{"'előző év december'!$A$2:$CP$214"}</definedName>
    <definedName name="_________cp10" hidden="1">{"'előző év december'!$A$2:$CP$214"}</definedName>
    <definedName name="_________cp11" localSheetId="23" hidden="1">{"'előző év december'!$A$2:$CP$214"}</definedName>
    <definedName name="_________cp11" hidden="1">{"'előző év december'!$A$2:$CP$214"}</definedName>
    <definedName name="_________cp2" localSheetId="23" hidden="1">{"'előző év december'!$A$2:$CP$214"}</definedName>
    <definedName name="_________cp2" hidden="1">{"'előző év december'!$A$2:$CP$214"}</definedName>
    <definedName name="_________cp3" localSheetId="23" hidden="1">{"'előző év december'!$A$2:$CP$214"}</definedName>
    <definedName name="_________cp3" hidden="1">{"'előző év december'!$A$2:$CP$214"}</definedName>
    <definedName name="_________cp4" localSheetId="23" hidden="1">{"'előző év december'!$A$2:$CP$214"}</definedName>
    <definedName name="_________cp4" hidden="1">{"'előző év december'!$A$2:$CP$214"}</definedName>
    <definedName name="_________cp5" localSheetId="23" hidden="1">{"'előző év december'!$A$2:$CP$214"}</definedName>
    <definedName name="_________cp5" hidden="1">{"'előző év december'!$A$2:$CP$214"}</definedName>
    <definedName name="_________cp6" localSheetId="23" hidden="1">{"'előző év december'!$A$2:$CP$214"}</definedName>
    <definedName name="_________cp6" hidden="1">{"'előző év december'!$A$2:$CP$214"}</definedName>
    <definedName name="_________cp7" localSheetId="23" hidden="1">{"'előző év december'!$A$2:$CP$214"}</definedName>
    <definedName name="_________cp7" hidden="1">{"'előző év december'!$A$2:$CP$214"}</definedName>
    <definedName name="_________cp8" localSheetId="23" hidden="1">{"'előző év december'!$A$2:$CP$214"}</definedName>
    <definedName name="_________cp8" hidden="1">{"'előző év december'!$A$2:$CP$214"}</definedName>
    <definedName name="_________cp9" localSheetId="23" hidden="1">{"'előző év december'!$A$2:$CP$214"}</definedName>
    <definedName name="_________cp9" hidden="1">{"'előző év december'!$A$2:$CP$214"}</definedName>
    <definedName name="_________cpr2" localSheetId="23" hidden="1">{"'előző év december'!$A$2:$CP$214"}</definedName>
    <definedName name="_________cpr2" hidden="1">{"'előző év december'!$A$2:$CP$214"}</definedName>
    <definedName name="_________cpr3" localSheetId="23" hidden="1">{"'előző év december'!$A$2:$CP$214"}</definedName>
    <definedName name="_________cpr3" hidden="1">{"'előző év december'!$A$2:$CP$214"}</definedName>
    <definedName name="_________cpr4" localSheetId="23" hidden="1">{"'előző év december'!$A$2:$CP$214"}</definedName>
    <definedName name="_________cpr4" hidden="1">{"'előző év december'!$A$2:$CP$214"}</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23" hidden="1">{"'előző év december'!$A$2:$CP$214"}</definedName>
    <definedName name="________cp1" hidden="1">{"'előző év december'!$A$2:$CP$214"}</definedName>
    <definedName name="________cp10" localSheetId="23" hidden="1">{"'előző év december'!$A$2:$CP$214"}</definedName>
    <definedName name="________cp10" hidden="1">{"'előző év december'!$A$2:$CP$214"}</definedName>
    <definedName name="________cp11" localSheetId="23" hidden="1">{"'előző év december'!$A$2:$CP$214"}</definedName>
    <definedName name="________cp11" hidden="1">{"'előző év december'!$A$2:$CP$214"}</definedName>
    <definedName name="________cp2" localSheetId="23" hidden="1">{"'előző év december'!$A$2:$CP$214"}</definedName>
    <definedName name="________cp2" hidden="1">{"'előző év december'!$A$2:$CP$214"}</definedName>
    <definedName name="________cp3" localSheetId="23" hidden="1">{"'előző év december'!$A$2:$CP$214"}</definedName>
    <definedName name="________cp3" hidden="1">{"'előző év december'!$A$2:$CP$214"}</definedName>
    <definedName name="________cp4" localSheetId="23" hidden="1">{"'előző év december'!$A$2:$CP$214"}</definedName>
    <definedName name="________cp4" hidden="1">{"'előző év december'!$A$2:$CP$214"}</definedName>
    <definedName name="________cp5" localSheetId="23" hidden="1">{"'előző év december'!$A$2:$CP$214"}</definedName>
    <definedName name="________cp5" hidden="1">{"'előző év december'!$A$2:$CP$214"}</definedName>
    <definedName name="________cp6" localSheetId="23" hidden="1">{"'előző év december'!$A$2:$CP$214"}</definedName>
    <definedName name="________cp6" hidden="1">{"'előző év december'!$A$2:$CP$214"}</definedName>
    <definedName name="________cp7" localSheetId="23" hidden="1">{"'előző év december'!$A$2:$CP$214"}</definedName>
    <definedName name="________cp7" hidden="1">{"'előző év december'!$A$2:$CP$214"}</definedName>
    <definedName name="________cp8" localSheetId="23" hidden="1">{"'előző év december'!$A$2:$CP$214"}</definedName>
    <definedName name="________cp8" hidden="1">{"'előző év december'!$A$2:$CP$214"}</definedName>
    <definedName name="________cp9" localSheetId="23" hidden="1">{"'előző év december'!$A$2:$CP$214"}</definedName>
    <definedName name="________cp9" hidden="1">{"'előző év december'!$A$2:$CP$214"}</definedName>
    <definedName name="________cpr2" localSheetId="23" hidden="1">{"'előző év december'!$A$2:$CP$214"}</definedName>
    <definedName name="________cpr2" hidden="1">{"'előző év december'!$A$2:$CP$214"}</definedName>
    <definedName name="________cpr3" localSheetId="23" hidden="1">{"'előző év december'!$A$2:$CP$214"}</definedName>
    <definedName name="________cpr3" hidden="1">{"'előző év december'!$A$2:$CP$214"}</definedName>
    <definedName name="________cpr4" localSheetId="23" hidden="1">{"'előző év december'!$A$2:$CP$214"}</definedName>
    <definedName name="________cpr4" hidden="1">{"'előző év december'!$A$2:$CP$214"}</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3" hidden="1">{"'előző év december'!$A$2:$CP$214"}</definedName>
    <definedName name="_______cp1" hidden="1">{"'előző év december'!$A$2:$CP$214"}</definedName>
    <definedName name="_______cp10" localSheetId="23" hidden="1">{"'előző év december'!$A$2:$CP$214"}</definedName>
    <definedName name="_______cp10" hidden="1">{"'előző év december'!$A$2:$CP$214"}</definedName>
    <definedName name="_______cp11" localSheetId="23" hidden="1">{"'előző év december'!$A$2:$CP$214"}</definedName>
    <definedName name="_______cp11" hidden="1">{"'előző év december'!$A$2:$CP$214"}</definedName>
    <definedName name="_______cp2" localSheetId="23" hidden="1">{"'előző év december'!$A$2:$CP$214"}</definedName>
    <definedName name="_______cp2" hidden="1">{"'előző év december'!$A$2:$CP$214"}</definedName>
    <definedName name="_______cp3" localSheetId="23" hidden="1">{"'előző év december'!$A$2:$CP$214"}</definedName>
    <definedName name="_______cp3" hidden="1">{"'előző év december'!$A$2:$CP$214"}</definedName>
    <definedName name="_______cp4" localSheetId="23" hidden="1">{"'előző év december'!$A$2:$CP$214"}</definedName>
    <definedName name="_______cp4" hidden="1">{"'előző év december'!$A$2:$CP$214"}</definedName>
    <definedName name="_______cp5" localSheetId="23" hidden="1">{"'előző év december'!$A$2:$CP$214"}</definedName>
    <definedName name="_______cp5" hidden="1">{"'előző év december'!$A$2:$CP$214"}</definedName>
    <definedName name="_______cp6" localSheetId="23" hidden="1">{"'előző év december'!$A$2:$CP$214"}</definedName>
    <definedName name="_______cp6" hidden="1">{"'előző év december'!$A$2:$CP$214"}</definedName>
    <definedName name="_______cp7" localSheetId="23" hidden="1">{"'előző év december'!$A$2:$CP$214"}</definedName>
    <definedName name="_______cp7" hidden="1">{"'előző év december'!$A$2:$CP$214"}</definedName>
    <definedName name="_______cp8" localSheetId="23" hidden="1">{"'előző év december'!$A$2:$CP$214"}</definedName>
    <definedName name="_______cp8" hidden="1">{"'előző év december'!$A$2:$CP$214"}</definedName>
    <definedName name="_______cp9" localSheetId="23" hidden="1">{"'előző év december'!$A$2:$CP$214"}</definedName>
    <definedName name="_______cp9" hidden="1">{"'előző év december'!$A$2:$CP$214"}</definedName>
    <definedName name="_______cpr2" localSheetId="23" hidden="1">{"'előző év december'!$A$2:$CP$214"}</definedName>
    <definedName name="_______cpr2" hidden="1">{"'előző év december'!$A$2:$CP$214"}</definedName>
    <definedName name="_______cpr3" localSheetId="23" hidden="1">{"'előző év december'!$A$2:$CP$214"}</definedName>
    <definedName name="_______cpr3" hidden="1">{"'előző év december'!$A$2:$CP$214"}</definedName>
    <definedName name="_______cpr4" localSheetId="23" hidden="1">{"'előző év december'!$A$2:$CP$214"}</definedName>
    <definedName name="_______cpr4" hidden="1">{"'előző év december'!$A$2:$CP$214"}</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3" hidden="1">{"'előző év december'!$A$2:$CP$214"}</definedName>
    <definedName name="______cp1" hidden="1">{"'előző év december'!$A$2:$CP$214"}</definedName>
    <definedName name="______cp10" localSheetId="23" hidden="1">{"'előző év december'!$A$2:$CP$214"}</definedName>
    <definedName name="______cp10" hidden="1">{"'előző év december'!$A$2:$CP$214"}</definedName>
    <definedName name="______cp11" localSheetId="23" hidden="1">{"'előző év december'!$A$2:$CP$214"}</definedName>
    <definedName name="______cp11" hidden="1">{"'előző év december'!$A$2:$CP$214"}</definedName>
    <definedName name="______cp2" localSheetId="23" hidden="1">{"'előző év december'!$A$2:$CP$214"}</definedName>
    <definedName name="______cp2" hidden="1">{"'előző év december'!$A$2:$CP$214"}</definedName>
    <definedName name="______cp3" localSheetId="23" hidden="1">{"'előző év december'!$A$2:$CP$214"}</definedName>
    <definedName name="______cp3" hidden="1">{"'előző év december'!$A$2:$CP$214"}</definedName>
    <definedName name="______cp4" localSheetId="23" hidden="1">{"'előző év december'!$A$2:$CP$214"}</definedName>
    <definedName name="______cp4" hidden="1">{"'előző év december'!$A$2:$CP$214"}</definedName>
    <definedName name="______cp5" localSheetId="23" hidden="1">{"'előző év december'!$A$2:$CP$214"}</definedName>
    <definedName name="______cp5" hidden="1">{"'előző év december'!$A$2:$CP$214"}</definedName>
    <definedName name="______cp6" localSheetId="23" hidden="1">{"'előző év december'!$A$2:$CP$214"}</definedName>
    <definedName name="______cp6" hidden="1">{"'előző év december'!$A$2:$CP$214"}</definedName>
    <definedName name="______cp7" localSheetId="23" hidden="1">{"'előző év december'!$A$2:$CP$214"}</definedName>
    <definedName name="______cp7" hidden="1">{"'előző év december'!$A$2:$CP$214"}</definedName>
    <definedName name="______cp8" localSheetId="23" hidden="1">{"'előző év december'!$A$2:$CP$214"}</definedName>
    <definedName name="______cp8" hidden="1">{"'előző év december'!$A$2:$CP$214"}</definedName>
    <definedName name="______cp9" localSheetId="23" hidden="1">{"'előző év december'!$A$2:$CP$214"}</definedName>
    <definedName name="______cp9" hidden="1">{"'előző év december'!$A$2:$CP$214"}</definedName>
    <definedName name="______cpr2" localSheetId="23" hidden="1">{"'előző év december'!$A$2:$CP$214"}</definedName>
    <definedName name="______cpr2" hidden="1">{"'előző év december'!$A$2:$CP$214"}</definedName>
    <definedName name="______cpr3" localSheetId="23" hidden="1">{"'előző év december'!$A$2:$CP$214"}</definedName>
    <definedName name="______cpr3" hidden="1">{"'előző év december'!$A$2:$CP$214"}</definedName>
    <definedName name="______cpr4" localSheetId="23" hidden="1">{"'előző év december'!$A$2:$CP$214"}</definedName>
    <definedName name="______cpr4" hidden="1">{"'előző év december'!$A$2:$CP$214"}</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3" hidden="1">{"'előző év december'!$A$2:$CP$214"}</definedName>
    <definedName name="_____cp1" hidden="1">{"'előző év december'!$A$2:$CP$214"}</definedName>
    <definedName name="_____cp10" localSheetId="23" hidden="1">{"'előző év december'!$A$2:$CP$214"}</definedName>
    <definedName name="_____cp10" hidden="1">{"'előző év december'!$A$2:$CP$214"}</definedName>
    <definedName name="_____cp11" localSheetId="23" hidden="1">{"'előző év december'!$A$2:$CP$214"}</definedName>
    <definedName name="_____cp11" hidden="1">{"'előző év december'!$A$2:$CP$214"}</definedName>
    <definedName name="_____cp2" localSheetId="23" hidden="1">{"'előző év december'!$A$2:$CP$214"}</definedName>
    <definedName name="_____cp2" hidden="1">{"'előző év december'!$A$2:$CP$214"}</definedName>
    <definedName name="_____cp3" localSheetId="23" hidden="1">{"'előző év december'!$A$2:$CP$214"}</definedName>
    <definedName name="_____cp3" hidden="1">{"'előző év december'!$A$2:$CP$214"}</definedName>
    <definedName name="_____cp4" localSheetId="23" hidden="1">{"'előző év december'!$A$2:$CP$214"}</definedName>
    <definedName name="_____cp4" hidden="1">{"'előző év december'!$A$2:$CP$214"}</definedName>
    <definedName name="_____cp5" localSheetId="23" hidden="1">{"'előző év december'!$A$2:$CP$214"}</definedName>
    <definedName name="_____cp5" hidden="1">{"'előző év december'!$A$2:$CP$214"}</definedName>
    <definedName name="_____cp6" localSheetId="23" hidden="1">{"'előző év december'!$A$2:$CP$214"}</definedName>
    <definedName name="_____cp6" hidden="1">{"'előző év december'!$A$2:$CP$214"}</definedName>
    <definedName name="_____cp7" localSheetId="23" hidden="1">{"'előző év december'!$A$2:$CP$214"}</definedName>
    <definedName name="_____cp7" hidden="1">{"'előző év december'!$A$2:$CP$214"}</definedName>
    <definedName name="_____cp8" localSheetId="23" hidden="1">{"'előző év december'!$A$2:$CP$214"}</definedName>
    <definedName name="_____cp8" hidden="1">{"'előző év december'!$A$2:$CP$214"}</definedName>
    <definedName name="_____cp9" localSheetId="23" hidden="1">{"'előző év december'!$A$2:$CP$214"}</definedName>
    <definedName name="_____cp9" hidden="1">{"'előző év december'!$A$2:$CP$214"}</definedName>
    <definedName name="_____cpr2" localSheetId="23" hidden="1">{"'előző év december'!$A$2:$CP$214"}</definedName>
    <definedName name="_____cpr2" hidden="1">{"'előző év december'!$A$2:$CP$214"}</definedName>
    <definedName name="_____cpr3" localSheetId="23" hidden="1">{"'előző év december'!$A$2:$CP$214"}</definedName>
    <definedName name="_____cpr3" hidden="1">{"'előző év december'!$A$2:$CP$214"}</definedName>
    <definedName name="_____cpr4" localSheetId="23" hidden="1">{"'előző év december'!$A$2:$CP$214"}</definedName>
    <definedName name="_____cpr4" hidden="1">{"'előző év december'!$A$2:$CP$214"}</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23" hidden="1">{"'előző év december'!$A$2:$CP$214"}</definedName>
    <definedName name="____cp1" hidden="1">{"'előző év december'!$A$2:$CP$214"}</definedName>
    <definedName name="____cp10" localSheetId="23" hidden="1">{"'előző év december'!$A$2:$CP$214"}</definedName>
    <definedName name="____cp10" hidden="1">{"'előző év december'!$A$2:$CP$214"}</definedName>
    <definedName name="____cp11" localSheetId="23" hidden="1">{"'előző év december'!$A$2:$CP$214"}</definedName>
    <definedName name="____cp11" hidden="1">{"'előző év december'!$A$2:$CP$214"}</definedName>
    <definedName name="____cp2" localSheetId="23" hidden="1">{"'előző év december'!$A$2:$CP$214"}</definedName>
    <definedName name="____cp2" hidden="1">{"'előző év december'!$A$2:$CP$214"}</definedName>
    <definedName name="____cp3" localSheetId="23" hidden="1">{"'előző év december'!$A$2:$CP$214"}</definedName>
    <definedName name="____cp3" hidden="1">{"'előző év december'!$A$2:$CP$214"}</definedName>
    <definedName name="____cp4" localSheetId="23" hidden="1">{"'előző év december'!$A$2:$CP$214"}</definedName>
    <definedName name="____cp4" hidden="1">{"'előző év december'!$A$2:$CP$214"}</definedName>
    <definedName name="____cp5" localSheetId="23" hidden="1">{"'előző év december'!$A$2:$CP$214"}</definedName>
    <definedName name="____cp5" hidden="1">{"'előző év december'!$A$2:$CP$214"}</definedName>
    <definedName name="____cp6" localSheetId="23" hidden="1">{"'előző év december'!$A$2:$CP$214"}</definedName>
    <definedName name="____cp6" hidden="1">{"'előző év december'!$A$2:$CP$214"}</definedName>
    <definedName name="____cp7" localSheetId="23" hidden="1">{"'előző év december'!$A$2:$CP$214"}</definedName>
    <definedName name="____cp7" hidden="1">{"'előző év december'!$A$2:$CP$214"}</definedName>
    <definedName name="____cp8" localSheetId="23" hidden="1">{"'előző év december'!$A$2:$CP$214"}</definedName>
    <definedName name="____cp8" hidden="1">{"'előző év december'!$A$2:$CP$214"}</definedName>
    <definedName name="____cp9" localSheetId="23" hidden="1">{"'előző év december'!$A$2:$CP$214"}</definedName>
    <definedName name="____cp9" hidden="1">{"'előző év december'!$A$2:$CP$214"}</definedName>
    <definedName name="____cpr2" localSheetId="23" hidden="1">{"'előző év december'!$A$2:$CP$214"}</definedName>
    <definedName name="____cpr2" hidden="1">{"'előző év december'!$A$2:$CP$214"}</definedName>
    <definedName name="____cpr3" localSheetId="23" hidden="1">{"'előző év december'!$A$2:$CP$214"}</definedName>
    <definedName name="____cpr3" hidden="1">{"'előző év december'!$A$2:$CP$214"}</definedName>
    <definedName name="____cpr4" localSheetId="23" hidden="1">{"'előző év december'!$A$2:$CP$214"}</definedName>
    <definedName name="____cpr4" hidden="1">{"'előző év december'!$A$2:$CP$214"}</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23" hidden="1">{"'előző év december'!$A$2:$CP$214"}</definedName>
    <definedName name="___cp1" hidden="1">{"'előző év december'!$A$2:$CP$214"}</definedName>
    <definedName name="___cp10" localSheetId="23" hidden="1">{"'előző év december'!$A$2:$CP$214"}</definedName>
    <definedName name="___cp10" hidden="1">{"'előző év december'!$A$2:$CP$214"}</definedName>
    <definedName name="___cp11" localSheetId="23" hidden="1">{"'előző év december'!$A$2:$CP$214"}</definedName>
    <definedName name="___cp11" hidden="1">{"'előző év december'!$A$2:$CP$214"}</definedName>
    <definedName name="___cp2" localSheetId="23" hidden="1">{"'előző év december'!$A$2:$CP$214"}</definedName>
    <definedName name="___cp2" hidden="1">{"'előző év december'!$A$2:$CP$214"}</definedName>
    <definedName name="___cp3" localSheetId="23" hidden="1">{"'előző év december'!$A$2:$CP$214"}</definedName>
    <definedName name="___cp3" hidden="1">{"'előző év december'!$A$2:$CP$214"}</definedName>
    <definedName name="___cp4" localSheetId="23" hidden="1">{"'előző év december'!$A$2:$CP$214"}</definedName>
    <definedName name="___cp4" hidden="1">{"'előző év december'!$A$2:$CP$214"}</definedName>
    <definedName name="___cp5" localSheetId="23" hidden="1">{"'előző év december'!$A$2:$CP$214"}</definedName>
    <definedName name="___cp5" hidden="1">{"'előző év december'!$A$2:$CP$214"}</definedName>
    <definedName name="___cp6" localSheetId="23" hidden="1">{"'előző év december'!$A$2:$CP$214"}</definedName>
    <definedName name="___cp6" hidden="1">{"'előző év december'!$A$2:$CP$214"}</definedName>
    <definedName name="___cp7" localSheetId="23" hidden="1">{"'előző év december'!$A$2:$CP$214"}</definedName>
    <definedName name="___cp7" hidden="1">{"'előző év december'!$A$2:$CP$214"}</definedName>
    <definedName name="___cp8" localSheetId="23" hidden="1">{"'előző év december'!$A$2:$CP$214"}</definedName>
    <definedName name="___cp8" hidden="1">{"'előző év december'!$A$2:$CP$214"}</definedName>
    <definedName name="___cp9" localSheetId="23" hidden="1">{"'előző év december'!$A$2:$CP$214"}</definedName>
    <definedName name="___cp9" hidden="1">{"'előző év december'!$A$2:$CP$214"}</definedName>
    <definedName name="___cpr2" localSheetId="23" hidden="1">{"'előző év december'!$A$2:$CP$214"}</definedName>
    <definedName name="___cpr2" hidden="1">{"'előző év december'!$A$2:$CP$214"}</definedName>
    <definedName name="___cpr3" localSheetId="23" hidden="1">{"'előző év december'!$A$2:$CP$214"}</definedName>
    <definedName name="___cpr3" hidden="1">{"'előző év december'!$A$2:$CP$214"}</definedName>
    <definedName name="___cpr4" localSheetId="23" hidden="1">{"'előző év december'!$A$2:$CP$214"}</definedName>
    <definedName name="___cpr4" hidden="1">{"'előző év december'!$A$2:$CP$214"}</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3" hidden="1">#REF!</definedName>
    <definedName name="__123Graph_A" hidden="1">#REF!</definedName>
    <definedName name="__123Graph_ABERLGRAP" localSheetId="23" hidden="1">#REF!</definedName>
    <definedName name="__123Graph_ABERLGRAP" hidden="1">#REF!</definedName>
    <definedName name="__123Graph_ABKSRESRV" localSheetId="23" hidden="1">#REF!</definedName>
    <definedName name="__123Graph_ABKSRESRV" hidden="1">#REF!</definedName>
    <definedName name="__123Graph_ABSYSASST" hidden="1">#REF!</definedName>
    <definedName name="__123Graph_ACATCH1" localSheetId="23"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localSheetId="23" hidden="1">#REF!</definedName>
    <definedName name="__123Graph_ACONVERG1" hidden="1">#REF!</definedName>
    <definedName name="__123Graph_ACurrent" hidden="1">#REF!</definedName>
    <definedName name="__123Graph_ADIFF" localSheetId="23" hidden="1">#REF!</definedName>
    <definedName name="__123Graph_ADIFF" hidden="1">#REF!</definedName>
    <definedName name="__123Graph_AECTOT" localSheetId="23"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localSheetId="23" hidden="1">#REF!</definedName>
    <definedName name="__123Graph_AGRAPH2" hidden="1">#REF!</definedName>
    <definedName name="__123Graph_AGRAPH3" hidden="1">#REF!</definedName>
    <definedName name="__123Graph_AGRAPH41" localSheetId="23" hidden="1">#REF!</definedName>
    <definedName name="__123Graph_AGRAPH41" hidden="1">#REF!</definedName>
    <definedName name="__123Graph_AGRAPH42" localSheetId="23" hidden="1">#REF!</definedName>
    <definedName name="__123Graph_AGRAPH42" hidden="1">#REF!</definedName>
    <definedName name="__123Graph_AGRAPH44" localSheetId="23" hidden="1">#REF!</definedName>
    <definedName name="__123Graph_AGRAPH44" hidden="1">#REF!</definedName>
    <definedName name="__123Graph_AIBRD_LEND" hidden="1">#REF!</definedName>
    <definedName name="__123Graph_AIMPORTS" hidden="1">#REF!</definedName>
    <definedName name="__123Graph_ALINES" localSheetId="23"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localSheetId="23" hidden="1">#REF!</definedName>
    <definedName name="__123Graph_APERIB" hidden="1">#REF!</definedName>
    <definedName name="__123Graph_APIPELINE" hidden="1">#REF!</definedName>
    <definedName name="__123Graph_APRODABSC" localSheetId="23" hidden="1">#REF!</definedName>
    <definedName name="__123Graph_APRODABSC" hidden="1">#REF!</definedName>
    <definedName name="__123Graph_APRODABSD" localSheetId="23" hidden="1">#REF!</definedName>
    <definedName name="__123Graph_APRODABSD" hidden="1">#REF!</definedName>
    <definedName name="__123Graph_APRODTRE2" localSheetId="23" hidden="1">#REF!</definedName>
    <definedName name="__123Graph_APRODTRE2" hidden="1">#REF!</definedName>
    <definedName name="__123Graph_APRODTRE3" localSheetId="23" hidden="1">#REF!</definedName>
    <definedName name="__123Graph_APRODTRE3" hidden="1">#REF!</definedName>
    <definedName name="__123Graph_APRODTRE4" localSheetId="2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localSheetId="23" hidden="1">#REF!</definedName>
    <definedName name="__123Graph_AUTRECHT" hidden="1">#REF!</definedName>
    <definedName name="__123Graph_AWEEKLY" localSheetId="23" hidden="1">#REF!</definedName>
    <definedName name="__123Graph_AWEEKLY" hidden="1">#REF!</definedName>
    <definedName name="__123Graph_AXRATE" hidden="1">#REF!</definedName>
    <definedName name="__123Graph_B" localSheetId="23" hidden="1">#REF!</definedName>
    <definedName name="__123Graph_B" hidden="1">#REF!</definedName>
    <definedName name="__123Graph_BBERLGRAP" localSheetId="23" hidden="1">#REF!</definedName>
    <definedName name="__123Graph_BBERLGRAP" hidden="1">#REF!</definedName>
    <definedName name="__123Graph_BBKSRESRV" localSheetId="23" hidden="1">#REF!</definedName>
    <definedName name="__123Graph_BBKSRESRV" hidden="1">#REF!</definedName>
    <definedName name="__123Graph_BBSYSASST" hidden="1">#REF!</definedName>
    <definedName name="__123Graph_BCATCH1" localSheetId="23"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localSheetId="23" hidden="1">#REF!</definedName>
    <definedName name="__123Graph_BCONVERG1" hidden="1">#REF!</definedName>
    <definedName name="__123Graph_BCurrent" hidden="1">#REF!</definedName>
    <definedName name="__123Graph_BDIFF" localSheetId="23" hidden="1">#REF!</definedName>
    <definedName name="__123Graph_BDIFF" hidden="1">#REF!</definedName>
    <definedName name="__123Graph_BECTOT" localSheetId="23"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localSheetId="23" hidden="1">#REF!</definedName>
    <definedName name="__123Graph_BGRAPH2" hidden="1">#REF!</definedName>
    <definedName name="__123Graph_BGRAPH41" localSheetId="23" hidden="1">#REF!</definedName>
    <definedName name="__123Graph_BGRAPH41" hidden="1">#REF!</definedName>
    <definedName name="__123Graph_BIBRD_LEND" hidden="1">#REF!</definedName>
    <definedName name="__123Graph_BIMPORTS" hidden="1">#REF!</definedName>
    <definedName name="__123Graph_BLINES" localSheetId="23" hidden="1">#REF!</definedName>
    <definedName name="__123Graph_BLINES" hidden="1">#REF!</definedName>
    <definedName name="__123Graph_BMONEY" hidden="1">#REF!</definedName>
    <definedName name="__123Graph_BMONIMP" hidden="1">#REF!</definedName>
    <definedName name="__123Graph_BMULTVELO" hidden="1">#REF!</definedName>
    <definedName name="__123Graph_BPERIB" localSheetId="23" hidden="1">#REF!</definedName>
    <definedName name="__123Graph_BPERIB" hidden="1">#REF!</definedName>
    <definedName name="__123Graph_BPIPELINE" hidden="1">#REF!</definedName>
    <definedName name="__123Graph_BPRODABSC" localSheetId="23" hidden="1">#REF!</definedName>
    <definedName name="__123Graph_BPRODABSC" hidden="1">#REF!</definedName>
    <definedName name="__123Graph_BPRODABSD" localSheetId="23"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localSheetId="23" hidden="1">#REF!</definedName>
    <definedName name="__123Graph_C" hidden="1">#REF!</definedName>
    <definedName name="__123Graph_CBERLGRAP" localSheetId="23" hidden="1">#REF!</definedName>
    <definedName name="__123Graph_CBERLGRAP" hidden="1">#REF!</definedName>
    <definedName name="__123Graph_CBKSRESRV" localSheetId="23" hidden="1">#REF!</definedName>
    <definedName name="__123Graph_CBKSRESRV" hidden="1">#REF!</definedName>
    <definedName name="__123Graph_CBSYSASST" hidden="1">#REF!</definedName>
    <definedName name="__123Graph_CCATCH1" localSheetId="23" hidden="1">#REF!</definedName>
    <definedName name="__123Graph_CCATCH1" hidden="1">#REF!</definedName>
    <definedName name="__123Graph_CChart1" localSheetId="23" hidden="1">#REF!</definedName>
    <definedName name="__123Graph_CChart1" hidden="1">#REF!</definedName>
    <definedName name="__123Graph_CChart2" localSheetId="23" hidden="1">#REF!</definedName>
    <definedName name="__123Graph_CChart2" hidden="1">#REF!</definedName>
    <definedName name="__123Graph_CChart3" localSheetId="23" hidden="1">#REF!</definedName>
    <definedName name="__123Graph_CChart3" hidden="1">#REF!</definedName>
    <definedName name="__123Graph_CCONVERG1" localSheetId="23" hidden="1">#REF!</definedName>
    <definedName name="__123Graph_CCONVERG1" hidden="1">#REF!</definedName>
    <definedName name="__123Graph_CCURRENT" localSheetId="23" hidden="1">#REF!</definedName>
    <definedName name="__123Graph_CCURRENT" hidden="1">#REF!</definedName>
    <definedName name="__123Graph_CDIFF" localSheetId="23" hidden="1">#REF!</definedName>
    <definedName name="__123Graph_CDIFF" hidden="1">#REF!</definedName>
    <definedName name="__123Graph_CECTOT" localSheetId="23" hidden="1">#REF!</definedName>
    <definedName name="__123Graph_CECTOT" hidden="1">#REF!</definedName>
    <definedName name="__123Graph_CGFS.3" hidden="1">#REF!</definedName>
    <definedName name="__123Graph_CGRAPH1" hidden="1">#REF!</definedName>
    <definedName name="__123Graph_CGRAPH41" localSheetId="23" hidden="1">#REF!</definedName>
    <definedName name="__123Graph_CGRAPH41" hidden="1">#REF!</definedName>
    <definedName name="__123Graph_CGRAPH44" localSheetId="23" hidden="1">#REF!</definedName>
    <definedName name="__123Graph_CGRAPH44" hidden="1">#REF!</definedName>
    <definedName name="__123Graph_CIMPORTS" localSheetId="23" hidden="1">#REF!</definedName>
    <definedName name="__123Graph_CIMPORTS" hidden="1">#REF!</definedName>
    <definedName name="__123Graph_CLINES" localSheetId="23" hidden="1">#REF!</definedName>
    <definedName name="__123Graph_CLINES" hidden="1">#REF!</definedName>
    <definedName name="__123Graph_CMONEY" localSheetId="23" hidden="1">#REF!</definedName>
    <definedName name="__123Graph_CMONEY" hidden="1">#REF!</definedName>
    <definedName name="__123Graph_CPERIA" localSheetId="23" hidden="1">#REF!</definedName>
    <definedName name="__123Graph_CPERIA" hidden="1">#REF!</definedName>
    <definedName name="__123Graph_CPERIB" localSheetId="23" hidden="1">#REF!</definedName>
    <definedName name="__123Graph_CPERIB" hidden="1">#REF!</definedName>
    <definedName name="__123Graph_CPRODABSC" localSheetId="23"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localSheetId="23"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localSheetId="23" hidden="1">#REF!</definedName>
    <definedName name="__123Graph_D" hidden="1">#REF!</definedName>
    <definedName name="__123Graph_DBERLGRAP" localSheetId="23" hidden="1">#REF!</definedName>
    <definedName name="__123Graph_DBERLGRAP" hidden="1">#REF!</definedName>
    <definedName name="__123Graph_DCATCH1" localSheetId="23"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23" hidden="1">#REF!</definedName>
    <definedName name="__123Graph_DECTOT" hidden="1">#REF!</definedName>
    <definedName name="__123Graph_DGRAPH1" hidden="1">#REF!</definedName>
    <definedName name="__123Graph_DGRAPH41" localSheetId="23" hidden="1">#REF!</definedName>
    <definedName name="__123Graph_DGRAPH41" hidden="1">#REF!</definedName>
    <definedName name="__123Graph_DLINES" localSheetId="23" hidden="1">#REF!</definedName>
    <definedName name="__123Graph_DLINES" hidden="1">#REF!</definedName>
    <definedName name="__123Graph_DPERIA" localSheetId="23" hidden="1">#REF!</definedName>
    <definedName name="__123Graph_DPERIA" hidden="1">#REF!</definedName>
    <definedName name="__123Graph_DPERIB" localSheetId="23" hidden="1">#REF!</definedName>
    <definedName name="__123Graph_DPERIB" hidden="1">#REF!</definedName>
    <definedName name="__123Graph_DPRODABSC" localSheetId="23"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localSheetId="23" hidden="1">#REF!</definedName>
    <definedName name="__123Graph_DUTRECHT" hidden="1">#REF!</definedName>
    <definedName name="__123Graph_E" hidden="1">#REF!</definedName>
    <definedName name="__123Graph_EBERLGRAP" localSheetId="23" hidden="1">#REF!</definedName>
    <definedName name="__123Graph_EBERLGRAP" hidden="1">#REF!</definedName>
    <definedName name="__123Graph_ECATCH1" localSheetId="23" hidden="1">#REF!</definedName>
    <definedName name="__123Graph_ECATCH1" hidden="1">#REF!</definedName>
    <definedName name="__123Graph_EChart1" localSheetId="23" hidden="1">#REF!</definedName>
    <definedName name="__123Graph_EChart1" hidden="1">#REF!</definedName>
    <definedName name="__123Graph_EChart2" localSheetId="23" hidden="1">#REF!</definedName>
    <definedName name="__123Graph_EChart2" hidden="1">#REF!</definedName>
    <definedName name="__123Graph_EChart3" localSheetId="23" hidden="1">#REF!</definedName>
    <definedName name="__123Graph_EChart3" hidden="1">#REF!</definedName>
    <definedName name="__123Graph_ECONVERG1" localSheetId="23" hidden="1">#REF!</definedName>
    <definedName name="__123Graph_ECONVERG1" hidden="1">#REF!</definedName>
    <definedName name="__123Graph_ECURRENT" localSheetId="23" hidden="1">#REF!</definedName>
    <definedName name="__123Graph_ECURRENT" hidden="1">#REF!</definedName>
    <definedName name="__123Graph_EECTOT" localSheetId="23" hidden="1">#REF!</definedName>
    <definedName name="__123Graph_EECTOT" hidden="1">#REF!</definedName>
    <definedName name="__123Graph_EGRAPH1" hidden="1">#REF!</definedName>
    <definedName name="__123Graph_EGRAPH41" localSheetId="23" hidden="1">#REF!</definedName>
    <definedName name="__123Graph_EGRAPH41" hidden="1">#REF!</definedName>
    <definedName name="__123Graph_EPERIA" localSheetId="23" hidden="1">#REF!</definedName>
    <definedName name="__123Graph_EPERIA" hidden="1">#REF!</definedName>
    <definedName name="__123Graph_EPRODABSC" localSheetId="23" hidden="1">#REF!</definedName>
    <definedName name="__123Graph_EPRODABSC" hidden="1">#REF!</definedName>
    <definedName name="__123Graph_ESEASON_CASH" localSheetId="23" hidden="1">#REF!</definedName>
    <definedName name="__123Graph_ESEASON_CASH" hidden="1">#REF!</definedName>
    <definedName name="__123Graph_ESEASON_MONEY" localSheetId="23"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localSheetId="23" hidden="1">#REF!</definedName>
    <definedName name="__123Graph_FBERLGRAP" hidden="1">#REF!</definedName>
    <definedName name="__123Graph_FChart1" localSheetId="23" hidden="1">#REF!</definedName>
    <definedName name="__123Graph_FChart1" hidden="1">#REF!</definedName>
    <definedName name="__123Graph_FChart2" localSheetId="23"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localSheetId="23" hidden="1">#REF!</definedName>
    <definedName name="__123Graph_FGRAPH41" hidden="1">#REF!</definedName>
    <definedName name="__123Graph_FPRODABSC" localSheetId="23" hidden="1">#REF!</definedName>
    <definedName name="__123Graph_FPRODABSC" hidden="1">#REF!</definedName>
    <definedName name="__123Graph_X" localSheetId="23" hidden="1">#REF!</definedName>
    <definedName name="__123Graph_X" hidden="1">#REF!</definedName>
    <definedName name="__123Graph_XBKSRESRV" localSheetId="23" hidden="1">#REF!</definedName>
    <definedName name="__123Graph_XBKSRESRV" hidden="1">#REF!</definedName>
    <definedName name="__123Graph_XChart1" localSheetId="23" hidden="1">#REF!</definedName>
    <definedName name="__123Graph_XChart1" hidden="1">#REF!</definedName>
    <definedName name="__123Graph_XCREDIT" hidden="1">#REF!</definedName>
    <definedName name="__123Graph_XCurrent" hidden="1">#REF!</definedName>
    <definedName name="__123Graph_XDIFF" localSheetId="23" hidden="1">#REF!</definedName>
    <definedName name="__123Graph_XDIFF" hidden="1">#REF!</definedName>
    <definedName name="__123Graph_XECTOT" localSheetId="23"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localSheetId="23"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3" hidden="1">{"'előző év december'!$A$2:$CP$214"}</definedName>
    <definedName name="__cp1" hidden="1">{"'előző év december'!$A$2:$CP$214"}</definedName>
    <definedName name="__cp10" localSheetId="23" hidden="1">{"'előző év december'!$A$2:$CP$214"}</definedName>
    <definedName name="__cp10" hidden="1">{"'előző év december'!$A$2:$CP$214"}</definedName>
    <definedName name="__cp11" localSheetId="23" hidden="1">{"'előző év december'!$A$2:$CP$214"}</definedName>
    <definedName name="__cp11" hidden="1">{"'előző év december'!$A$2:$CP$214"}</definedName>
    <definedName name="__cp2" localSheetId="23" hidden="1">{"'előző év december'!$A$2:$CP$214"}</definedName>
    <definedName name="__cp2" hidden="1">{"'előző év december'!$A$2:$CP$214"}</definedName>
    <definedName name="__cp3" localSheetId="23" hidden="1">{"'előző év december'!$A$2:$CP$214"}</definedName>
    <definedName name="__cp3" hidden="1">{"'előző év december'!$A$2:$CP$214"}</definedName>
    <definedName name="__cp4" localSheetId="23" hidden="1">{"'előző év december'!$A$2:$CP$214"}</definedName>
    <definedName name="__cp4" hidden="1">{"'előző év december'!$A$2:$CP$214"}</definedName>
    <definedName name="__cp5" localSheetId="23" hidden="1">{"'előző év december'!$A$2:$CP$214"}</definedName>
    <definedName name="__cp5" hidden="1">{"'előző év december'!$A$2:$CP$214"}</definedName>
    <definedName name="__cp6" localSheetId="23" hidden="1">{"'előző év december'!$A$2:$CP$214"}</definedName>
    <definedName name="__cp6" hidden="1">{"'előző év december'!$A$2:$CP$214"}</definedName>
    <definedName name="__cp7" localSheetId="23" hidden="1">{"'előző év december'!$A$2:$CP$214"}</definedName>
    <definedName name="__cp7" hidden="1">{"'előző év december'!$A$2:$CP$214"}</definedName>
    <definedName name="__cp8" localSheetId="23" hidden="1">{"'előző év december'!$A$2:$CP$214"}</definedName>
    <definedName name="__cp8" hidden="1">{"'előző év december'!$A$2:$CP$214"}</definedName>
    <definedName name="__cp9" localSheetId="23" hidden="1">{"'előző év december'!$A$2:$CP$214"}</definedName>
    <definedName name="__cp9" hidden="1">{"'előző év december'!$A$2:$CP$214"}</definedName>
    <definedName name="__cpr2" localSheetId="23" hidden="1">{"'előző év december'!$A$2:$CP$214"}</definedName>
    <definedName name="__cpr2" hidden="1">{"'előző év december'!$A$2:$CP$214"}</definedName>
    <definedName name="__cpr3" localSheetId="23" hidden="1">{"'előző év december'!$A$2:$CP$214"}</definedName>
    <definedName name="__cpr3" hidden="1">{"'előző év december'!$A$2:$CP$214"}</definedName>
    <definedName name="__cpr4" localSheetId="23" hidden="1">{"'előző év december'!$A$2:$CP$214"}</definedName>
    <definedName name="__cpr4" hidden="1">{"'előző év december'!$A$2:$CP$214"}</definedName>
    <definedName name="__dde" hidden="1">#REF!</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3" hidden="1">#REF!</definedName>
    <definedName name="__key2" hidden="1">#REF!</definedName>
    <definedName name="__NewChart" localSheetId="23" hidden="1">#REF!</definedName>
    <definedName name="__NewChart" hidden="1">#REF!</definedName>
    <definedName name="__NewChart_EN" hidden="1">#REF!</definedName>
    <definedName name="_1___123Graph_AChart_1A" hidden="1">#REF!</definedName>
    <definedName name="_1__123Graph_AChart_1" localSheetId="23" hidden="1">#REF!</definedName>
    <definedName name="_1__123Graph_AChart_1" hidden="1">#REF!</definedName>
    <definedName name="_1__123Graph_AChart_1A" hidden="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localSheetId="23" hidden="1">#REF!</definedName>
    <definedName name="_105__123Graph_CMIMPMA_0" hidden="1">#REF!</definedName>
    <definedName name="_106__123Graph_BCHART_15" hidden="1">#REF!</definedName>
    <definedName name="_107__123Graph_BCHART_16" localSheetId="23" hidden="1">#REF!</definedName>
    <definedName name="_107__123Graph_BCHART_16" hidden="1">#REF!</definedName>
    <definedName name="_108__123Graph_BCHART_17" localSheetId="23" hidden="1">#REF!</definedName>
    <definedName name="_108__123Graph_BCHART_17" hidden="1">#REF!</definedName>
    <definedName name="_109__123Graph_BCHART_18" localSheetId="23"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localSheetId="23"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localSheetId="23" hidden="1">#REF!</definedName>
    <definedName name="_117__123Graph_DMIMPMA_1" hidden="1">#REF!</definedName>
    <definedName name="_118__123Graph_BCHART_23" localSheetId="23" hidden="1">#REF!</definedName>
    <definedName name="_118__123Graph_BCHART_23" hidden="1">#REF!</definedName>
    <definedName name="_118__123Graph_EMIMPMA_0" localSheetId="23" hidden="1">#REF!</definedName>
    <definedName name="_118__123Graph_EMIMPMA_0" hidden="1">#REF!</definedName>
    <definedName name="_119__123Graph_BCHART_24" hidden="1">#REF!</definedName>
    <definedName name="_119__123Graph_EMIMPMA_1" localSheetId="23" hidden="1">#REF!</definedName>
    <definedName name="_119__123Graph_EMIMPMA_1" hidden="1">#REF!</definedName>
    <definedName name="_12" localSheetId="23"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localSheetId="23"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localSheetId="23" hidden="1">#REF!</definedName>
    <definedName name="_122__123Graph_XMIMPMA_0" hidden="1">#REF!</definedName>
    <definedName name="_123__123Graph_BCHART_28" hidden="1">#REF!</definedName>
    <definedName name="_123__123Graph_XR_BMONEY" localSheetId="23" hidden="1">#REF!</definedName>
    <definedName name="_123__123Graph_XR_BMONEY" hidden="1">#REF!</definedName>
    <definedName name="_1234graph_b" hidden="1">#REF!</definedName>
    <definedName name="_123Graph_A" localSheetId="23" hidden="1">#REF!</definedName>
    <definedName name="_123Graph_A" hidden="1">#REF!</definedName>
    <definedName name="_123Graph_A1" localSheetId="23" hidden="1">#REF!</definedName>
    <definedName name="_123Graph_A1" hidden="1">#REF!</definedName>
    <definedName name="_123graph_b" localSheetId="23"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localSheetId="23" hidden="1">#REF!</definedName>
    <definedName name="_134__123Graph_BCHART_34" hidden="1">#REF!</definedName>
    <definedName name="_134__123Graph_XREALEX_WAGE" localSheetId="23" hidden="1">#REF!</definedName>
    <definedName name="_134__123Graph_XREALEX_WAGE" hidden="1">#REF!</definedName>
    <definedName name="_135__123Graph_BCHART_35" hidden="1">#REF!</definedName>
    <definedName name="_136__123Graph_BCHART_36" hidden="1">#REF!</definedName>
    <definedName name="_137__123Graph_BCHART_37" localSheetId="23"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localSheetId="23" hidden="1">#REF!</definedName>
    <definedName name="_144__123Graph_BCHART_40" hidden="1">#REF!</definedName>
    <definedName name="_145__123Graph_BCHART_41" localSheetId="23" hidden="1">#REF!</definedName>
    <definedName name="_145__123Graph_BCHART_41" hidden="1">#REF!</definedName>
    <definedName name="_146__123Graph_BCHART_42" localSheetId="23"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localSheetId="23" hidden="1">#REF!</definedName>
    <definedName name="_165_0ju" hidden="1">#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localSheetId="23" hidden="1">#REF!</definedName>
    <definedName name="_187__123Graph_CCHART_17" hidden="1">#REF!</definedName>
    <definedName name="_188__123Graph_CCHART_18" localSheetId="23"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localSheetId="23" hidden="1">#REF!</definedName>
    <definedName name="_194__123Graph_CCHART_2" hidden="1">#REF!</definedName>
    <definedName name="_195__123Graph_CCHART_20" hidden="1">#REF!</definedName>
    <definedName name="_196__123Graph_CCHART_22" hidden="1">#REF!</definedName>
    <definedName name="_197__123Graph_CCHART_23" localSheetId="23"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localSheetId="23" hidden="1">#REF!</definedName>
    <definedName name="_2__123Graph_ACHART_8" hidden="1">#REF!</definedName>
    <definedName name="_2__123Graph_ADEV_EMPL" localSheetId="23" hidden="1">#REF!</definedName>
    <definedName name="_2__123Graph_ADEV_EMPL" hidden="1">#REF!</definedName>
    <definedName name="_2__123Graph_BCHART_1A" hidden="1">#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localSheetId="2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localSheetId="23" hidden="1">#REF!</definedName>
    <definedName name="_213__123Graph_CCHART_37" hidden="1">#REF!</definedName>
    <definedName name="_214__123Graph_CCHART_38" hidden="1">#REF!</definedName>
    <definedName name="_215__123Graph_CCHART_39" hidden="1">#REF!</definedName>
    <definedName name="_22__123Graph_ACHART_17" localSheetId="23"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localSheetId="23"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localSheetId="23"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localSheetId="23"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localSheetId="23"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localSheetId="23"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localSheetId="23" hidden="1">#REF!</definedName>
    <definedName name="_3__123Graph_BCHART_8" hidden="1">#REF!</definedName>
    <definedName name="_3__123Graph_BDEV_EMPL" localSheetId="23" hidden="1">#REF!</definedName>
    <definedName name="_3__123Graph_BDEV_EMPL" hidden="1">#REF!</definedName>
    <definedName name="_3__123Graph_XCHART_1A" hidden="1">#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localSheetId="23" hidden="1">#REF!</definedName>
    <definedName name="_308__123Graph_ECHART_2" hidden="1">#REF!</definedName>
    <definedName name="_309__123Graph_ECHART_20" hidden="1">#REF!</definedName>
    <definedName name="_31__123Graph_ACHART_21" hidden="1">#REF!</definedName>
    <definedName name="_31__123Graph_CCHART_2" localSheetId="23" hidden="1">#REF!</definedName>
    <definedName name="_31__123Graph_CCHART_2" hidden="1">#REF!</definedName>
    <definedName name="_310__123Graph_ECHART_23" localSheetId="23"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localSheetId="2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localSheetId="23" hidden="1">#REF!</definedName>
    <definedName name="_323__123Graph_ECHART_6" hidden="1">#REF!</definedName>
    <definedName name="_327__123Graph_ECHART_7" hidden="1">#REF!</definedName>
    <definedName name="_33__123Graph_ACHART_23" localSheetId="23"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localSheetId="23" hidden="1">#REF!</definedName>
    <definedName name="_335__123Graph_FCHART_13" hidden="1">#REF!</definedName>
    <definedName name="_336__123Graph_FCHART_14" localSheetId="2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localSheetId="23"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localSheetId="23" hidden="1">#REF!</definedName>
    <definedName name="_346__123Graph_FCHART_37" hidden="1">#REF!</definedName>
    <definedName name="_347__123Graph_FCHART_4" hidden="1">#REF!</definedName>
    <definedName name="_348__123Graph_FCHART_5" localSheetId="23"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localSheetId="23"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localSheetId="23" hidden="1">#REF!</definedName>
    <definedName name="_360__123Graph_LBL_ACHART_37" hidden="1">#REF!</definedName>
    <definedName name="_361__123Graph_LBL_ACHART_39" hidden="1">#REF!</definedName>
    <definedName name="_362__123Graph_LBL_ACHART_4" hidden="1">#REF!</definedName>
    <definedName name="_363__123Graph_LBL_ACHART_6" localSheetId="23" hidden="1">#REF!</definedName>
    <definedName name="_363__123Graph_LBL_ACHART_6" hidden="1">#REF!</definedName>
    <definedName name="_364__123Graph_LBL_BCHART_23" localSheetId="23"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localSheetId="23" hidden="1">#REF!</definedName>
    <definedName name="_371__123Graph_LBL_BCHART_37" hidden="1">#REF!</definedName>
    <definedName name="_372__123Graph_LBL_BCHART_39" hidden="1">#REF!</definedName>
    <definedName name="_373__123Graph_LBL_BCHART_4" hidden="1">#REF!</definedName>
    <definedName name="_374__123Graph_LBL_BCHART_6" localSheetId="23"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localSheetId="23" hidden="1">#REF!</definedName>
    <definedName name="_382__123Graph_LBL_CCHART_6" hidden="1">#REF!</definedName>
    <definedName name="_383__123Graph_LBL_DCHART_11" hidden="1">#REF!</definedName>
    <definedName name="_384__123Graph_LBL_DCHART_20" localSheetId="23" hidden="1">#REF!</definedName>
    <definedName name="_384__123Graph_LBL_DCHART_20" hidden="1">#REF!</definedName>
    <definedName name="_385__123Graph_LBL_DCHART_23" localSheetId="23"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localSheetId="23" hidden="1">#REF!</definedName>
    <definedName name="_4__123Graph_CCHART_8" hidden="1">#REF!</definedName>
    <definedName name="_4__123Graph_CDEV_EMPL" localSheetId="23" hidden="1">#REF!</definedName>
    <definedName name="_4__123Graph_CDEV_EMPL" hidden="1">#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localSheetId="23" hidden="1">#REF!</definedName>
    <definedName name="_413__123Graph_XCHART_16" hidden="1">#REF!</definedName>
    <definedName name="_414__123Graph_XCHART_17" localSheetId="23"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localSheetId="2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localSheetId="23" hidden="1">#REF!</definedName>
    <definedName name="_445__123Graph_XCHART_41" hidden="1">#REF!</definedName>
    <definedName name="_446__123Graph_XCHART_42" hidden="1">#REF!</definedName>
    <definedName name="_448__123Graph_XCHART_5" hidden="1">#REF!</definedName>
    <definedName name="_45" localSheetId="23"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localSheetId="23" hidden="1">#REF!</definedName>
    <definedName name="_5__123Graph_DCHART_8" hidden="1">#REF!</definedName>
    <definedName name="_50__123Graph_ACHART_35" hidden="1">#REF!</definedName>
    <definedName name="_50__123Graph_AINVENT_SALES" localSheetId="23" hidden="1">#REF!</definedName>
    <definedName name="_50__123Graph_AINVENT_SALES" hidden="1">#REF!</definedName>
    <definedName name="_50__123Graph_ECHART_2" localSheetId="23" hidden="1">#REF!</definedName>
    <definedName name="_50__123Graph_ECHART_2" hidden="1">#REF!</definedName>
    <definedName name="_51__123Graph_ACHART_36" hidden="1">#REF!</definedName>
    <definedName name="_51__123Graph_AMIMPMA_1" localSheetId="23" hidden="1">#REF!</definedName>
    <definedName name="_51__123Graph_AMIMPMA_1" hidden="1">#REF!</definedName>
    <definedName name="_51__123Graph_ECHART_5" hidden="1">#REF!</definedName>
    <definedName name="_52__123Graph_ACHART_37" localSheetId="23" hidden="1">#REF!</definedName>
    <definedName name="_52__123Graph_ACHART_37" hidden="1">#REF!</definedName>
    <definedName name="_52__123Graph_ANDA_OIN" localSheetId="23" hidden="1">#REF!</definedName>
    <definedName name="_52__123Graph_ANDA_OIN" hidden="1">#REF!</definedName>
    <definedName name="_52__123Graph_ECHART_7" hidden="1">#REF!</definedName>
    <definedName name="_53__123Graph_ACHART_38" hidden="1">#REF!</definedName>
    <definedName name="_53__123Graph_AR_BMONEY" localSheetId="23"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localSheetId="23" hidden="1">#REF!</definedName>
    <definedName name="_6__123Graph_XCHART_8" hidden="1">#REF!</definedName>
    <definedName name="_60__123Graph_ACHART_40" localSheetId="23" hidden="1">#REF!</definedName>
    <definedName name="_60__123Graph_ACHART_40" hidden="1">#REF!</definedName>
    <definedName name="_60__123Graph_XCHART_13" hidden="1">#REF!</definedName>
    <definedName name="_61__123Graph_ACHART_41" localSheetId="2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localSheetId="23"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localSheetId="23"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localSheetId="23" hidden="1">#REF!</definedName>
    <definedName name="_90__123Graph_BIBA_IBRD" hidden="1">#REF!</definedName>
    <definedName name="_91__123Graph_BCHART_1" hidden="1">#REF!</definedName>
    <definedName name="_91__123Graph_BNDA_OIN" localSheetId="23" hidden="1">#REF!</definedName>
    <definedName name="_91__123Graph_BNDA_OIN" hidden="1">#REF!</definedName>
    <definedName name="_92__123Graph_BR_BMONEY" localSheetId="23"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23" hidden="1">{"'előző év december'!$A$2:$CP$214"}</definedName>
    <definedName name="_cp1" hidden="1">{"'előző év december'!$A$2:$CP$214"}</definedName>
    <definedName name="_cp10" localSheetId="23" hidden="1">{"'előző év december'!$A$2:$CP$214"}</definedName>
    <definedName name="_cp10" hidden="1">{"'előző év december'!$A$2:$CP$214"}</definedName>
    <definedName name="_cp11" localSheetId="23" hidden="1">{"'előző év december'!$A$2:$CP$214"}</definedName>
    <definedName name="_cp11" hidden="1">{"'előző év december'!$A$2:$CP$214"}</definedName>
    <definedName name="_cp2" localSheetId="23" hidden="1">{"'előző év december'!$A$2:$CP$214"}</definedName>
    <definedName name="_cp2" hidden="1">{"'előző év december'!$A$2:$CP$214"}</definedName>
    <definedName name="_cp3" localSheetId="23" hidden="1">{"'előző év december'!$A$2:$CP$214"}</definedName>
    <definedName name="_cp3" hidden="1">{"'előző év december'!$A$2:$CP$214"}</definedName>
    <definedName name="_cp4" localSheetId="23" hidden="1">{"'előző év december'!$A$2:$CP$214"}</definedName>
    <definedName name="_cp4" hidden="1">{"'előző év december'!$A$2:$CP$214"}</definedName>
    <definedName name="_cp5" localSheetId="23" hidden="1">{"'előző év december'!$A$2:$CP$214"}</definedName>
    <definedName name="_cp5" hidden="1">{"'előző év december'!$A$2:$CP$214"}</definedName>
    <definedName name="_cp6" localSheetId="23" hidden="1">{"'előző év december'!$A$2:$CP$214"}</definedName>
    <definedName name="_cp6" hidden="1">{"'előző év december'!$A$2:$CP$214"}</definedName>
    <definedName name="_cp7" localSheetId="23" hidden="1">{"'előző év december'!$A$2:$CP$214"}</definedName>
    <definedName name="_cp7" hidden="1">{"'előző év december'!$A$2:$CP$214"}</definedName>
    <definedName name="_cp8" localSheetId="23" hidden="1">{"'előző év december'!$A$2:$CP$214"}</definedName>
    <definedName name="_cp8" hidden="1">{"'előző év december'!$A$2:$CP$214"}</definedName>
    <definedName name="_cp9" localSheetId="23" hidden="1">{"'előző év december'!$A$2:$CP$214"}</definedName>
    <definedName name="_cp9" hidden="1">{"'előző év december'!$A$2:$CP$214"}</definedName>
    <definedName name="_cpr2" localSheetId="23" hidden="1">{"'előző év december'!$A$2:$CP$214"}</definedName>
    <definedName name="_cpr2" hidden="1">{"'előző év december'!$A$2:$CP$214"}</definedName>
    <definedName name="_cpr3" localSheetId="23" hidden="1">{"'előző év december'!$A$2:$CP$214"}</definedName>
    <definedName name="_cpr3" hidden="1">{"'előző év december'!$A$2:$CP$214"}</definedName>
    <definedName name="_cpr4" localSheetId="23" hidden="1">{"'előző év december'!$A$2:$CP$214"}</definedName>
    <definedName name="_cpr4" hidden="1">{"'előző év december'!$A$2:$CP$214"}</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23" hidden="1">#REF!</definedName>
    <definedName name="_Dist_Values" hidden="1">#REF!</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3" hidden="1">#REF!</definedName>
    <definedName name="_Fill" hidden="1">#REF!</definedName>
    <definedName name="_Fill1" localSheetId="23"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3" hidden="1">#REF!</definedName>
    <definedName name="_Key1" hidden="1">#REF!</definedName>
    <definedName name="_Key2" localSheetId="23" hidden="1">#REF!</definedName>
    <definedName name="_Key2" hidden="1">#REF!</definedName>
    <definedName name="_l" localSheetId="23" hidden="1">{"'előző év december'!$A$2:$CP$214"}</definedName>
    <definedName name="_l" hidden="1">{"'előző év december'!$A$2:$CP$214"}</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23" hidden="1">{"'előző év december'!$A$2:$CP$214"}</definedName>
    <definedName name="_p" hidden="1">{"'előző év december'!$A$2:$CP$214"}</definedName>
    <definedName name="_Parse_In" hidden="1">#REF!</definedName>
    <definedName name="_Parse_Out" localSheetId="23"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localSheetId="23" hidden="1">#REF!</definedName>
    <definedName name="_Sort" hidden="1">#REF!</definedName>
    <definedName name="_SRT11" localSheetId="23" hidden="1">{"Minpmon",#N/A,FALSE,"Monthinput"}</definedName>
    <definedName name="_SRT11" hidden="1">{"Minpmon",#N/A,FALSE,"Monthinput"}</definedName>
    <definedName name="_ty" localSheetId="23" hidden="1">#REF!</definedName>
    <definedName name="_ty" hidden="1">#REF!</definedName>
    <definedName name="_X_XX" localSheetId="23" hidden="1">#REF!</definedName>
    <definedName name="_X_XX" hidden="1">#REF!</definedName>
    <definedName name="_zzz" localSheetId="23" hidden="1">#REF!</definedName>
    <definedName name="_zzz" hidden="1">#REF!</definedName>
    <definedName name="a" localSheetId="23" hidden="1">{"'előző év december'!$A$2:$CP$214"}</definedName>
    <definedName name="a" hidden="1">{"'előző év december'!$A$2:$CP$214"}</definedName>
    <definedName name="aa" localSheetId="23" hidden="1">#REF!</definedName>
    <definedName name="aa" hidden="1">#REF!</definedName>
    <definedName name="aaa" localSheetId="23" hidden="1">{"'előző év december'!$A$2:$CP$214"}</definedName>
    <definedName name="aaa" hidden="1">{"'előző év december'!$A$2:$CP$214"}</definedName>
    <definedName name="aaaaa" localSheetId="23" hidden="1">{"'előző év december'!$A$2:$CP$214"}</definedName>
    <definedName name="aaaaa" hidden="1">{"'előző év december'!$A$2:$CP$214"}</definedName>
    <definedName name="aaaaaa" localSheetId="23" hidden="1">{"Riqfin97",#N/A,FALSE,"Tran";"Riqfinpro",#N/A,FALSE,"Tran"}</definedName>
    <definedName name="aaaaaa" hidden="1">{"Riqfin97",#N/A,FALSE,"Tran";"Riqfinpro",#N/A,FALSE,"Tran"}</definedName>
    <definedName name="ábra" localSheetId="23" hidden="1">#REF!</definedName>
    <definedName name="ábra" hidden="1">#REF!</definedName>
    <definedName name="abra_2111" localSheetId="23" hidden="1">{"'előző év december'!$A$2:$CP$214"}</definedName>
    <definedName name="abra_2111" hidden="1">{"'előző év december'!$A$2:$CP$214"}</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3" hidden="1">#REF!</definedName>
    <definedName name="ACwvu.PLA1." hidden="1">#REF!</definedName>
    <definedName name="ACwvu.PLA2." hidden="1">#REF!</definedName>
    <definedName name="ACwvu.Print." hidden="1">#REF!</definedName>
    <definedName name="AlgeriaCCS1" localSheetId="23" hidden="1">#REF!</definedName>
    <definedName name="AlgeriaCCS1" hidden="1">#REF!</definedName>
    <definedName name="anscount" hidden="1">1</definedName>
    <definedName name="ár_jövedelem" localSheetId="23" hidden="1">#REF!</definedName>
    <definedName name="ár_jövedelem" hidden="1">#REF!</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3"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23" hidden="1">{"'előző év december'!$A$2:$CP$214"}</definedName>
    <definedName name="asdasd" hidden="1">{"'előző év december'!$A$2:$CP$214"}</definedName>
    <definedName name="asdasdad" localSheetId="23" hidden="1">{"Riqfin97",#N/A,FALSE,"Tran";"Riqfinpro",#N/A,FALSE,"Tran"}</definedName>
    <definedName name="asdasdad" hidden="1">{"Riqfin97",#N/A,FALSE,"Tran";"Riqfinpro",#N/A,FALSE,"Tran"}</definedName>
    <definedName name="asdasdadad" localSheetId="23" hidden="1">{"Riqfin97",#N/A,FALSE,"Tran";"Riqfinpro",#N/A,FALSE,"Tran"}</definedName>
    <definedName name="asdasdadad" hidden="1">{"Riqfin97",#N/A,FALSE,"Tran";"Riqfinpro",#N/A,FALSE,"Tran"}</definedName>
    <definedName name="asdf" localSheetId="23" hidden="1">{"'előző év december'!$A$2:$CP$214"}</definedName>
    <definedName name="asdf" hidden="1">{"'előző év december'!$A$2:$CP$214"}</definedName>
    <definedName name="asdfasd" localSheetId="23" hidden="1">{"'előző év december'!$A$2:$CP$214"}</definedName>
    <definedName name="asdfasd" hidden="1">{"'előző év december'!$A$2:$CP$214"}</definedName>
    <definedName name="asdfsd" hidden="1">#REF!</definedName>
    <definedName name="asdrae" hidden="1">#REF!</definedName>
    <definedName name="ase" localSheetId="23" hidden="1">{"Minpmon",#N/A,FALSE,"Monthinput"}</definedName>
    <definedName name="ase" hidden="1">{"Minpmon",#N/A,FALSE,"Monthinput"}</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hidden="1">#REF!</definedName>
    <definedName name="bb" localSheetId="23" hidden="1">{"Riqfin97",#N/A,FALSE,"Tran";"Riqfinpro",#N/A,FALSE,"Tran"}</definedName>
    <definedName name="bb" hidden="1">{"Riqfin97",#N/A,FALSE,"Tran";"Riqfinpro",#N/A,FALSE,"Tran"}</definedName>
    <definedName name="bbbb" localSheetId="23" hidden="1">{"Minpmon",#N/A,FALSE,"Monthinput"}</definedName>
    <definedName name="bbbb" hidden="1">{"Minpmon",#N/A,FALSE,"Monthinput"}</definedName>
    <definedName name="bbbbb" localSheetId="23" hidden="1">{"Riqfin97",#N/A,FALSE,"Tran";"Riqfinpro",#N/A,FALSE,"Tran"}</definedName>
    <definedName name="bbbbb" hidden="1">{"Riqfin97",#N/A,FALSE,"Tran";"Riqfinpro",#N/A,FALSE,"Tran"}</definedName>
    <definedName name="bfftsy" localSheetId="23" hidden="1">#REF!</definedName>
    <definedName name="bfftsy" hidden="1">#REF!</definedName>
    <definedName name="bfsdhtr" localSheetId="23" hidden="1">#REF!</definedName>
    <definedName name="bfsdhtr" hidden="1">#REF!</definedName>
    <definedName name="bg" localSheetId="23" hidden="1">{"Tab1",#N/A,FALSE,"P";"Tab2",#N/A,FALSE,"P"}</definedName>
    <definedName name="bg" hidden="1">{"Tab1",#N/A,FALSE,"P";"Tab2",#N/A,FALSE,"P"}</definedName>
    <definedName name="blabla" hidden="1">#REF!</definedName>
    <definedName name="BLPH1" localSheetId="23" hidden="1">#REF!</definedName>
    <definedName name="BLPH1" hidden="1">#REF!</definedName>
    <definedName name="BLPH10" localSheetId="23" hidden="1">#REF!</definedName>
    <definedName name="BLPH10" hidden="1">#REF!</definedName>
    <definedName name="BLPH100" localSheetId="23" hidden="1">#REF!</definedName>
    <definedName name="BLPH100" hidden="1">#REF!</definedName>
    <definedName name="BLPH101" localSheetId="2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23"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23"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localSheetId="23" hidden="1">#REF!</definedName>
    <definedName name="BLPH2" hidden="1">#REF!</definedName>
    <definedName name="BLPH20" localSheetId="23" hidden="1">#REF!</definedName>
    <definedName name="BLPH20" hidden="1">#REF!</definedName>
    <definedName name="BLPH20023" localSheetId="23" hidden="1">#REF!</definedName>
    <definedName name="BLPH20023" hidden="1">#REF!</definedName>
    <definedName name="BLPH21" localSheetId="23" hidden="1">#REF!</definedName>
    <definedName name="BLPH21" hidden="1">#REF!</definedName>
    <definedName name="BLPH22" localSheetId="23" hidden="1">#REF!</definedName>
    <definedName name="BLPH22" hidden="1">#REF!</definedName>
    <definedName name="BLPH23" localSheetId="23" hidden="1">#REF!</definedName>
    <definedName name="BLPH23" hidden="1">#REF!</definedName>
    <definedName name="BLPH24" localSheetId="23" hidden="1">#REF!</definedName>
    <definedName name="BLPH24" hidden="1">#REF!</definedName>
    <definedName name="BLPH25" localSheetId="23"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23"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23"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23" hidden="1">{"'előző év december'!$A$2:$CP$214"}</definedName>
    <definedName name="bn" hidden="1">{"'előző év december'!$A$2:$CP$214"}</definedName>
    <definedName name="bnn" localSheetId="23" hidden="1">{"'előző év december'!$A$2:$CP$214"}</definedName>
    <definedName name="bnn" hidden="1">{"'előző év december'!$A$2:$CP$214"}</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3" hidden="1">{"Tab1",#N/A,FALSE,"P";"Tab2",#N/A,FALSE,"P"}</definedName>
    <definedName name="brf" hidden="1">{"Tab1",#N/A,FALSE,"P";"Tab2",#N/A,FALSE,"P"}</definedName>
    <definedName name="brr" localSheetId="23" hidden="1">{"'előző év december'!$A$2:$CP$214"}</definedName>
    <definedName name="brr" hidden="1">{"'előző év december'!$A$2:$CP$214"}</definedName>
    <definedName name="BundesländerAlt" localSheetId="23" hidden="1">{#N/A,#N/A,FALSE,"MZ GRV";#N/A,#N/A,FALSE,"MZ ArV";#N/A,#N/A,FALSE,"MZ AnV";#N/A,#N/A,FALSE,"MZ KnV"}</definedName>
    <definedName name="BundesländerAlt" hidden="1">{#N/A,#N/A,FALSE,"MZ GRV";#N/A,#N/A,FALSE,"MZ ArV";#N/A,#N/A,FALSE,"MZ AnV";#N/A,#N/A,FALSE,"MZ KnV"}</definedName>
    <definedName name="bv" localSheetId="23" hidden="1">{"Main Economic Indicators",#N/A,FALSE,"C"}</definedName>
    <definedName name="bv" hidden="1">{"Main Economic Indicators",#N/A,FALSE,"C"}</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3" hidden="1">{"Riqfin97",#N/A,FALSE,"Tran";"Riqfinpro",#N/A,FALSE,"Tran"}</definedName>
    <definedName name="cc" hidden="1">{"Riqfin97",#N/A,FALSE,"Tran";"Riqfinpro",#N/A,FALSE,"Tran"}</definedName>
    <definedName name="ccc" hidden="1">#REF!</definedName>
    <definedName name="ccccc" localSheetId="23" hidden="1">{"Minpmon",#N/A,FALSE,"Monthinput"}</definedName>
    <definedName name="ccccc" hidden="1">{"Minpmon",#N/A,FALSE,"Monthinput"}</definedName>
    <definedName name="cccm" localSheetId="23" hidden="1">{"Riqfin97",#N/A,FALSE,"Tran";"Riqfinpro",#N/A,FALSE,"Tran"}</definedName>
    <definedName name="cccm" hidden="1">{"Riqfin97",#N/A,FALSE,"Tran";"Riqfinpro",#N/A,FALSE,"Tran"}</definedName>
    <definedName name="cde" localSheetId="23" hidden="1">{"Riqfin97",#N/A,FALSE,"Tran";"Riqfinpro",#N/A,FALSE,"Tran"}</definedName>
    <definedName name="cde" hidden="1">{"Riqfin97",#N/A,FALSE,"Tran";"Riqfinpro",#N/A,FALSE,"Tran"}</definedName>
    <definedName name="cdert" localSheetId="23" hidden="1">{"Minpmon",#N/A,FALSE,"Monthinput"}</definedName>
    <definedName name="cdert" hidden="1">{"Minpmon",#N/A,FALSE,"Monthinput"}</definedName>
    <definedName name="cfgfd" localSheetId="23" hidden="1">{"'előző év december'!$A$2:$CP$214"}</definedName>
    <definedName name="cfgfd" hidden="1">{"'előző év december'!$A$2:$CP$214"}</definedName>
    <definedName name="char20" hidden="1">#REF!</definedName>
    <definedName name="Chart_ROE_ROA_2007" localSheetId="23"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IQWBGuid" hidden="1">"WDI_Healthcare_Confirmations.xlsx"</definedName>
    <definedName name="Code" localSheetId="23" hidden="1">#REF!</definedName>
    <definedName name="Code" hidden="1">#REF!</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3" hidden="1">#REF!</definedName>
    <definedName name="contents2" hidden="1">#REF!</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3" hidden="1">{"'előző év december'!$A$2:$CP$214"}</definedName>
    <definedName name="cp" hidden="1">{"'előző év december'!$A$2:$CP$214"}</definedName>
    <definedName name="cpi_fanchart" localSheetId="23" hidden="1">{"'előző év december'!$A$2:$CP$214"}</definedName>
    <definedName name="cpi_fanchart" hidden="1">{"'előző év december'!$A$2:$CP$214"}</definedName>
    <definedName name="cppp" localSheetId="23" hidden="1">{"'előző év december'!$A$2:$CP$214"}</definedName>
    <definedName name="cppp" hidden="1">{"'előző év december'!$A$2:$CP$214"}</definedName>
    <definedName name="cpr" localSheetId="23" hidden="1">{"'előző év december'!$A$2:$CP$214"}</definedName>
    <definedName name="cpr" hidden="1">{"'előző év december'!$A$2:$CP$214"}</definedName>
    <definedName name="cprsa" localSheetId="23" hidden="1">{"'előző év december'!$A$2:$CP$214"}</definedName>
    <definedName name="cprsa" hidden="1">{"'előző év december'!$A$2:$CP$214"}</definedName>
    <definedName name="Cwvu.a." localSheetId="23" hidden="1">#REF!,#REF!,#REF!,#REF!,#REF!,#REF!</definedName>
    <definedName name="Cwvu.a." hidden="1">#REF!,#REF!,#REF!,#REF!,#REF!,#REF!</definedName>
    <definedName name="Cwvu.bop." localSheetId="23" hidden="1">#REF!,#REF!,#REF!,#REF!,#REF!,#REF!</definedName>
    <definedName name="Cwvu.bop." hidden="1">#REF!,#REF!,#REF!,#REF!,#REF!,#REF!</definedName>
    <definedName name="Cwvu.bop.sr." localSheetId="23" hidden="1">#REF!,#REF!,#REF!,#REF!,#REF!,#REF!</definedName>
    <definedName name="Cwvu.bop.sr." hidden="1">#REF!,#REF!,#REF!,#REF!,#REF!,#REF!</definedName>
    <definedName name="Cwvu.bopsdr.sr." localSheetId="23" hidden="1">#REF!,#REF!,#REF!,#REF!,#REF!,#REF!</definedName>
    <definedName name="Cwvu.bopsdr.sr." hidden="1">#REF!,#REF!,#REF!,#REF!,#REF!,#REF!</definedName>
    <definedName name="Cwvu.cotton." localSheetId="23" hidden="1">#REF!,#REF!,#REF!,#REF!,#REF!,#REF!,#REF!,#REF!</definedName>
    <definedName name="Cwvu.cotton." hidden="1">#REF!,#REF!,#REF!,#REF!,#REF!,#REF!,#REF!,#REF!</definedName>
    <definedName name="Cwvu.cottonall." localSheetId="23" hidden="1">#REF!,#REF!,#REF!,#REF!,#REF!,#REF!,#REF!</definedName>
    <definedName name="Cwvu.cottonall." hidden="1">#REF!,#REF!,#REF!,#REF!,#REF!,#REF!,#REF!</definedName>
    <definedName name="Cwvu.exportdetails." hidden="1">#REF!,#REF!,#REF!,#REF!,#REF!,#REF!,#REF!</definedName>
    <definedName name="Cwvu.exports." localSheetId="23" hidden="1">#REF!,#REF!,#REF!,#REF!,#REF!,#REF!,#REF!,#REF!</definedName>
    <definedName name="Cwvu.exports." hidden="1">#REF!,#REF!,#REF!,#REF!,#REF!,#REF!,#REF!,#REF!</definedName>
    <definedName name="Cwvu.gold." localSheetId="23" hidden="1">#REF!,#REF!,#REF!,#REF!,#REF!,#REF!,#REF!,#REF!</definedName>
    <definedName name="Cwvu.gold." hidden="1">#REF!,#REF!,#REF!,#REF!,#REF!,#REF!,#REF!,#REF!</definedName>
    <definedName name="Cwvu.goldall." localSheetId="23" hidden="1">#REF!,#REF!,#REF!,#REF!,#REF!,#REF!,#REF!,#REF!</definedName>
    <definedName name="Cwvu.goldall." hidden="1">#REF!,#REF!,#REF!,#REF!,#REF!,#REF!,#REF!,#REF!</definedName>
    <definedName name="Cwvu.IMPORT." localSheetId="23" hidden="1">#REF!</definedName>
    <definedName name="Cwvu.IMPORT." hidden="1">#REF!</definedName>
    <definedName name="Cwvu.imports." localSheetId="23" hidden="1">#REF!,#REF!,#REF!,#REF!,#REF!,#REF!,#REF!,#REF!,#REF!</definedName>
    <definedName name="Cwvu.imports." hidden="1">#REF!,#REF!,#REF!,#REF!,#REF!,#REF!,#REF!,#REF!,#REF!</definedName>
    <definedName name="Cwvu.importsall." localSheetId="23"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localSheetId="23" hidden="1">{"'előző év december'!$A$2:$CP$214"}</definedName>
    <definedName name="cx" hidden="1">{"'előző év december'!$A$2:$CP$214"}</definedName>
    <definedName name="cxzbcx" hidden="1">#REF!</definedName>
    <definedName name="d" localSheetId="23" hidden="1">{"'előző év december'!$A$2:$CP$214"}</definedName>
    <definedName name="d" hidden="1">{"'előző év december'!$A$2:$CP$214"}</definedName>
    <definedName name="data1" localSheetId="23" hidden="1">#REF!</definedName>
    <definedName name="data1" hidden="1">#REF!</definedName>
    <definedName name="data3" localSheetId="23" hidden="1">#REF!</definedName>
    <definedName name="data3" hidden="1">#REF!</definedName>
    <definedName name="ddd" localSheetId="23" hidden="1">{"Riqfin97",#N/A,FALSE,"Tran";"Riqfinpro",#N/A,FALSE,"Tran"}</definedName>
    <definedName name="ddd" hidden="1">{"Riqfin97",#N/A,FALSE,"Tran";"Riqfinpro",#N/A,FALSE,"Tran"}</definedName>
    <definedName name="dddd" localSheetId="23" hidden="1">{"Minpmon",#N/A,FALSE,"Monthinput"}</definedName>
    <definedName name="dddd" hidden="1">{"Minpmon",#N/A,FALSE,"Monthinput"}</definedName>
    <definedName name="ddddd" localSheetId="23" hidden="1">{"Riqfin97",#N/A,FALSE,"Tran";"Riqfinpro",#N/A,FALSE,"Tran"}</definedName>
    <definedName name="ddddd" hidden="1">{"Riqfin97",#N/A,FALSE,"Tran";"Riqfinpro",#N/A,FALSE,"Tran"}</definedName>
    <definedName name="dddddd" localSheetId="23" hidden="1">{"Tab1",#N/A,FALSE,"P";"Tab2",#N/A,FALSE,"P"}</definedName>
    <definedName name="dddddd" hidden="1">{"Tab1",#N/A,FALSE,"P";"Tab2",#N/A,FALSE,"P"}</definedName>
    <definedName name="der" localSheetId="23" hidden="1">{"Tab1",#N/A,FALSE,"P";"Tab2",#N/A,FALSE,"P"}</definedName>
    <definedName name="der" hidden="1">{"Tab1",#N/A,FALSE,"P";"Tab2",#N/A,FALSE,"P"}</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hdf" localSheetId="23" hidden="1">{"'előző év december'!$A$2:$CP$214"}</definedName>
    <definedName name="dfhdf" hidden="1">{"'előző év december'!$A$2:$CP$214"}</definedName>
    <definedName name="dgvsdfvfsdvsdf" hidden="1">#REF!</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23" hidden="1">#REF!</definedName>
    <definedName name="display_area_2" hidden="1">#REF!</definedName>
    <definedName name="DME_Dirty" hidden="1">"False"</definedName>
    <definedName name="DME_LocalFile" hidden="1">"True"</definedName>
    <definedName name="dpogjr" localSheetId="23" hidden="1">#REF!</definedName>
    <definedName name="dpogjr" hidden="1">#REF!</definedName>
    <definedName name="drth" localSheetId="23" hidden="1">{"Minpmon",#N/A,FALSE,"Monthinput"}</definedName>
    <definedName name="drth" hidden="1">{"Minpmon",#N/A,FALSE,"Monthinput"}</definedName>
    <definedName name="ds" localSheetId="23" hidden="1">{"'előző év december'!$A$2:$CP$214"}</definedName>
    <definedName name="ds" hidden="1">{"'előző év december'!$A$2:$CP$214"}</definedName>
    <definedName name="dsa" localSheetId="23" hidden="1">{"Tab1",#N/A,FALSE,"P";"Tab2",#N/A,FALSE,"P"}</definedName>
    <definedName name="dsa" hidden="1">{"Tab1",#N/A,FALSE,"P";"Tab2",#N/A,FALSE,"P"}</definedName>
    <definedName name="dsd" hidden="1">#REF!</definedName>
    <definedName name="dsfgsdfg" localSheetId="23" hidden="1">{"'előző év december'!$A$2:$CP$214"}</definedName>
    <definedName name="dsfgsdfg" hidden="1">{"'előző év december'!$A$2:$CP$214"}</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23" hidden="1">{"'előző év december'!$A$2:$CP$214"}</definedName>
    <definedName name="dyf" hidden="1">{"'előző év december'!$A$2:$CP$214"}</definedName>
    <definedName name="edr" localSheetId="23" hidden="1">{"'előző év december'!$A$2:$CP$214"}</definedName>
    <definedName name="edr" hidden="1">{"'előző év december'!$A$2:$CP$214"}</definedName>
    <definedName name="ee" localSheetId="23" hidden="1">{"Tab1",#N/A,FALSE,"P";"Tab2",#N/A,FALSE,"P"}</definedName>
    <definedName name="ee" hidden="1">{"Tab1",#N/A,FALSE,"P";"Tab2",#N/A,FALSE,"P"}</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23" hidden="1">{"Riqfin97",#N/A,FALSE,"Tran";"Riqfinpro",#N/A,FALSE,"Tran"}</definedName>
    <definedName name="eeee" hidden="1">{"Riqfin97",#N/A,FALSE,"Tran";"Riqfinpro",#N/A,FALSE,"Tran"}</definedName>
    <definedName name="eeeee" localSheetId="23" hidden="1">{"Riqfin97",#N/A,FALSE,"Tran";"Riqfinpro",#N/A,FALSE,"Tran"}</definedName>
    <definedName name="eeeee" hidden="1">{"Riqfin97",#N/A,FALSE,"Tran";"Riqfinpro",#N/A,FALSE,"Tran"}</definedName>
    <definedName name="efdef" localSheetId="23" hidden="1">{"'előző év december'!$A$2:$CP$214"}</definedName>
    <definedName name="efdef" hidden="1">{"'előző év december'!$A$2:$CP$214"}</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23" hidden="1">#REF!</definedName>
    <definedName name="eredméynfelc" hidden="1">#REF!</definedName>
    <definedName name="ergferger" localSheetId="23" hidden="1">{"Main Economic Indicators",#N/A,FALSE,"C"}</definedName>
    <definedName name="ergferger" hidden="1">{"Main Economic Indicators",#N/A,FALSE,"C"}</definedName>
    <definedName name="erh" hidden="1">#REF!</definedName>
    <definedName name="ert" localSheetId="23" hidden="1">{"'előző év december'!$A$2:$CP$214"}</definedName>
    <definedName name="ert" hidden="1">{"'előző év december'!$A$2:$CP$214"}</definedName>
    <definedName name="ertertwertwert" localSheetId="23" hidden="1">{"'előző év december'!$A$2:$CP$214"}</definedName>
    <definedName name="ertertwertwert" hidden="1">{"'előző év december'!$A$2:$CP$214"}</definedName>
    <definedName name="erty" localSheetId="23" hidden="1">{"Riqfin97",#N/A,FALSE,"Tran";"Riqfinpro",#N/A,FALSE,"Tran"}</definedName>
    <definedName name="erty" hidden="1">{"Riqfin97",#N/A,FALSE,"Tran";"Riqfinpro",#N/A,FALSE,"Tran"}</definedName>
    <definedName name="ertyyeawet" hidden="1">#REF!</definedName>
    <definedName name="erwre" localSheetId="23" hidden="1">{"'Resources'!$A$1:$W$34","'Balance Sheet'!$A$1:$W$58","'SFD'!$A$1:$J$52"}</definedName>
    <definedName name="erwre" hidden="1">{"'Resources'!$A$1:$W$34","'Balance Sheet'!$A$1:$W$58","'SFD'!$A$1:$J$52"}</definedName>
    <definedName name="ew" localSheetId="23" hidden="1">#REF!</definedName>
    <definedName name="ew" hidden="1">#REF!</definedName>
    <definedName name="ewqr" localSheetId="23" hidden="1">#REF!</definedName>
    <definedName name="ewqr" hidden="1">#REF!</definedName>
    <definedName name="f" localSheetId="23" hidden="1">{"'előző év december'!$A$2:$CP$214"}</definedName>
    <definedName name="f" hidden="1">{"'előző év december'!$A$2:$CP$214"}</definedName>
    <definedName name="FCode" localSheetId="23" hidden="1">#REF!</definedName>
    <definedName name="FCode" hidden="1">#REF!</definedName>
    <definedName name="fed" localSheetId="23" hidden="1">{"Riqfin97",#N/A,FALSE,"Tran";"Riqfinpro",#N/A,FALSE,"Tran"}</definedName>
    <definedName name="fed" hidden="1">{"Riqfin97",#N/A,FALSE,"Tran";"Riqfinpro",#N/A,FALSE,"Tran"}</definedName>
    <definedName name="Fejlett_MF_USD_chart" hidden="1">#REF!</definedName>
    <definedName name="fer" localSheetId="23" hidden="1">{"Riqfin97",#N/A,FALSE,"Tran";"Riqfinpro",#N/A,FALSE,"Tran"}</definedName>
    <definedName name="fer" hidden="1">{"Riqfin97",#N/A,FALSE,"Tran";"Riqfinpro",#N/A,FALSE,"Tran"}</definedName>
    <definedName name="ff" localSheetId="23" hidden="1">{"'előző év december'!$A$2:$CP$214"}</definedName>
    <definedName name="ff" hidden="1">{"'előző év december'!$A$2:$CP$214"}</definedName>
    <definedName name="fff" localSheetId="23" hidden="1">{"Tab1",#N/A,FALSE,"P";"Tab2",#N/A,FALSE,"P"}</definedName>
    <definedName name="fff" hidden="1">{"Tab1",#N/A,FALSE,"P";"Tab2",#N/A,FALSE,"P"}</definedName>
    <definedName name="ffff" hidden="1">#REF!</definedName>
    <definedName name="ffffff" localSheetId="23" hidden="1">{"Tab1",#N/A,FALSE,"P";"Tab2",#N/A,FALSE,"P"}</definedName>
    <definedName name="ffffff" hidden="1">{"Tab1",#N/A,FALSE,"P";"Tab2",#N/A,FALSE,"P"}</definedName>
    <definedName name="fffffff" localSheetId="23" hidden="1">{"Minpmon",#N/A,FALSE,"Monthinput"}</definedName>
    <definedName name="fffffff" hidden="1">{"Minpmon",#N/A,FALSE,"Monthinput"}</definedName>
    <definedName name="ffg" localSheetId="23" hidden="1">{"'előző év december'!$A$2:$CP$214"}</definedName>
    <definedName name="ffg" hidden="1">{"'előző év december'!$A$2:$CP$214"}</definedName>
    <definedName name="ffggg" localSheetId="23" hidden="1">{"Tab1",#N/A,FALSE,"P";"Tab2",#N/A,FALSE,"P"}</definedName>
    <definedName name="ffggg" hidden="1">{"Tab1",#N/A,FALSE,"P";"Tab2",#N/A,FALSE,"P"}</definedName>
    <definedName name="fg" localSheetId="23" hidden="1">{"'előző év december'!$A$2:$CP$214"}</definedName>
    <definedName name="fg" hidden="1">{"'előző év december'!$A$2:$CP$214"}</definedName>
    <definedName name="fgf" localSheetId="23" hidden="1">{"Riqfin97",#N/A,FALSE,"Tran";"Riqfinpro",#N/A,FALSE,"Tran"}</definedName>
    <definedName name="fgf" hidden="1">{"Riqfin97",#N/A,FALSE,"Tran";"Riqfinpro",#N/A,FALSE,"Tran"}</definedName>
    <definedName name="fgfgfgf" hidden="1">#REF!</definedName>
    <definedName name="fgh" localSheetId="23" hidden="1">{"'előző év december'!$A$2:$CP$214"}</definedName>
    <definedName name="fgh" hidden="1">{"'előző év december'!$A$2:$CP$214"}</definedName>
    <definedName name="fghf" localSheetId="23" hidden="1">{"'előző év december'!$A$2:$CP$214"}</definedName>
    <definedName name="fghf" hidden="1">{"'előző év december'!$A$2:$CP$214"}</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3" hidden="1">{"Main Economic Indicators",#N/A,FALSE,"C"}</definedName>
    <definedName name="fhjekwf" hidden="1">{"Main Economic Indicators",#N/A,FALSE,"C"}</definedName>
    <definedName name="FIG2wp1" localSheetId="23" hidden="1">#REF!</definedName>
    <definedName name="FIG2wp1" hidden="1">#REF!</definedName>
    <definedName name="Financing" localSheetId="23" hidden="1">{"Tab1",#N/A,FALSE,"P";"Tab2",#N/A,FALSE,"P"}</definedName>
    <definedName name="Financing" hidden="1">{"Tab1",#N/A,FALSE,"P";"Tab2",#N/A,FALSE,"P"}</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23" hidden="1">#REF!</definedName>
    <definedName name="fiskalis2" hidden="1">#REF!</definedName>
    <definedName name="fre" localSheetId="23" hidden="1">{"Tab1",#N/A,FALSE,"P";"Tab2",#N/A,FALSE,"P"}</definedName>
    <definedName name="fre" hidden="1">{"Tab1",#N/A,FALSE,"P";"Tab2",#N/A,FALSE,"P"}</definedName>
    <definedName name="frt" localSheetId="23" hidden="1">{"'előző év december'!$A$2:$CP$214"}</definedName>
    <definedName name="frt" hidden="1">{"'előző év december'!$A$2:$CP$214"}</definedName>
    <definedName name="fshrts" hidden="1">#REF!</definedName>
    <definedName name="fthf" localSheetId="23" hidden="1">{"'előző év december'!$A$2:$CP$214"}</definedName>
    <definedName name="fthf" hidden="1">{"'előző év december'!$A$2:$CP$214"}</definedName>
    <definedName name="ftr" localSheetId="23" hidden="1">{"Riqfin97",#N/A,FALSE,"Tran";"Riqfinpro",#N/A,FALSE,"Tran"}</definedName>
    <definedName name="ftr" hidden="1">{"Riqfin97",#N/A,FALSE,"Tran";"Riqfinpro",#N/A,FALSE,"Tran"}</definedName>
    <definedName name="fty" localSheetId="23" hidden="1">{"Riqfin97",#N/A,FALSE,"Tran";"Riqfinpro",#N/A,FALSE,"Tran"}</definedName>
    <definedName name="fty" hidden="1">{"Riqfin97",#N/A,FALSE,"Tran";"Riqfinpro",#N/A,FALSE,"Tran"}</definedName>
    <definedName name="fuck" hidden="1">#REF!</definedName>
    <definedName name="g" localSheetId="23" hidden="1">{"'előző év december'!$A$2:$CP$214"}</definedName>
    <definedName name="g" hidden="1">{"'előző év december'!$A$2:$CP$214"}</definedName>
    <definedName name="Gabor" localSheetId="23" hidden="1">{"'előző év december'!$A$2:$CP$214"}</definedName>
    <definedName name="Gabor" hidden="1">{"'előző év december'!$A$2:$CP$214"}</definedName>
    <definedName name="gbnj" localSheetId="23" hidden="1">{"Tab1",#N/A,FALSE,"P";"Tab2",#N/A,FALSE,"P"}</definedName>
    <definedName name="gbnj" hidden="1">{"Tab1",#N/A,FALSE,"P";"Tab2",#N/A,FALSE,"P"}</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23" hidden="1">#REF!</definedName>
    <definedName name="gf" hidden="1">#REF!</definedName>
    <definedName name="gffd" localSheetId="23" hidden="1">{"Riqfin97",#N/A,FALSE,"Tran";"Riqfinpro",#N/A,FALSE,"Tran"}</definedName>
    <definedName name="gffd" hidden="1">{"Riqfin97",#N/A,FALSE,"Tran";"Riqfinpro",#N/A,FALSE,"Tran"}</definedName>
    <definedName name="gfrewg" hidden="1">#REF!</definedName>
    <definedName name="gg" localSheetId="23" hidden="1">{"'előző év december'!$A$2:$CP$214"}</definedName>
    <definedName name="gg" hidden="1">{"'előző év december'!$A$2:$CP$214"}</definedName>
    <definedName name="ggg" localSheetId="23" hidden="1">{"Riqfin97",#N/A,FALSE,"Tran";"Riqfinpro",#N/A,FALSE,"Tran"}</definedName>
    <definedName name="ggg" hidden="1">{"Riqfin97",#N/A,FALSE,"Tran";"Riqfinpro",#N/A,FALSE,"Tran"}</definedName>
    <definedName name="gggg" localSheetId="23" hidden="1">{"'előző év december'!$A$2:$CP$214"}</definedName>
    <definedName name="gggg" hidden="1">{"'előző év december'!$A$2:$CP$214"}</definedName>
    <definedName name="ggggg" hidden="1">#REF!</definedName>
    <definedName name="gggggggg" localSheetId="23" hidden="1">{"Tab1",#N/A,FALSE,"P";"Tab2",#N/A,FALSE,"P"}</definedName>
    <definedName name="gggggggg" hidden="1">{"Tab1",#N/A,FALSE,"P";"Tab2",#N/A,FALSE,"P"}</definedName>
    <definedName name="gh" localSheetId="23" hidden="1">{"'előző év december'!$A$2:$CP$214"}</definedName>
    <definedName name="gh" hidden="1">{"'előző év december'!$A$2:$CP$214"}</definedName>
    <definedName name="ghfgf" hidden="1">#REF!</definedName>
    <definedName name="ghj" localSheetId="23" hidden="1">{"'előző év december'!$A$2:$CP$214"}</definedName>
    <definedName name="ghj" hidden="1">{"'előző év december'!$A$2:$CP$214"}</definedName>
    <definedName name="ght" localSheetId="23" hidden="1">{"Tab1",#N/A,FALSE,"P";"Tab2",#N/A,FALSE,"P"}</definedName>
    <definedName name="ght" hidden="1">{"Tab1",#N/A,FALSE,"P";"Tab2",#N/A,FALSE,"P"}</definedName>
    <definedName name="gjgfgk" hidden="1">#REF!</definedName>
    <definedName name="graph" hidden="1">#REF!</definedName>
    <definedName name="GraphX" hidden="1">#REF!</definedName>
    <definedName name="gre" localSheetId="23" hidden="1">{"Riqfin97",#N/A,FALSE,"Tran";"Riqfinpro",#N/A,FALSE,"Tran"}</definedName>
    <definedName name="gre" hidden="1">{"Riqfin97",#N/A,FALSE,"Tran";"Riqfinpro",#N/A,FALSE,"Tran"}</definedName>
    <definedName name="guyana1003" localSheetId="23" hidden="1">{"Main Economic Indicators",#N/A,FALSE,"C"}</definedName>
    <definedName name="guyana1003" hidden="1">{"Main Economic Indicators",#N/A,FALSE,"C"}</definedName>
    <definedName name="gyu" localSheetId="23" hidden="1">{"Tab1",#N/A,FALSE,"P";"Tab2",#N/A,FALSE,"P"}</definedName>
    <definedName name="gyu" hidden="1">{"Tab1",#N/A,FALSE,"P";"Tab2",#N/A,FALSE,"P"}</definedName>
    <definedName name="h" hidden="1">#REF!</definedName>
    <definedName name="help" localSheetId="23" hidden="1">#REF!</definedName>
    <definedName name="help" hidden="1">#REF!</definedName>
    <definedName name="hfrstes" localSheetId="23" hidden="1">#REF!</definedName>
    <definedName name="hfrstes" hidden="1">#REF!</definedName>
    <definedName name="hfshfrt" hidden="1">#REF!</definedName>
    <definedName name="hgf" localSheetId="23" hidden="1">{"'előző év december'!$A$2:$CP$214"}</definedName>
    <definedName name="hgf" hidden="1">{"'előző év december'!$A$2:$CP$214"}</definedName>
    <definedName name="hgfd" localSheetId="23" hidden="1">{#N/A,#N/A,FALSE,"I";#N/A,#N/A,FALSE,"J";#N/A,#N/A,FALSE,"K";#N/A,#N/A,FALSE,"L";#N/A,#N/A,FALSE,"M";#N/A,#N/A,FALSE,"N";#N/A,#N/A,FALSE,"O"}</definedName>
    <definedName name="hgfd" hidden="1">{#N/A,#N/A,FALSE,"I";#N/A,#N/A,FALSE,"J";#N/A,#N/A,FALSE,"K";#N/A,#N/A,FALSE,"L";#N/A,#N/A,FALSE,"M";#N/A,#N/A,FALSE,"N";#N/A,#N/A,FALSE,"O"}</definedName>
    <definedName name="hgjghj" localSheetId="23" hidden="1">{"'előző év december'!$A$2:$CP$214"}</definedName>
    <definedName name="hgjghj" hidden="1">{"'előző év december'!$A$2:$CP$214"}</definedName>
    <definedName name="hhhhh" localSheetId="23" hidden="1">{"Tab1",#N/A,FALSE,"P";"Tab2",#N/A,FALSE,"P"}</definedName>
    <definedName name="hhhhh" hidden="1">{"Tab1",#N/A,FALSE,"P";"Tab2",#N/A,FALSE,"P"}</definedName>
    <definedName name="hhhhhhhhhhhhhhhh" localSheetId="23" hidden="1">{"'előző év december'!$A$2:$CP$214"}</definedName>
    <definedName name="hhhhhhhhhhhhhhhh" hidden="1">{"'előző év december'!$A$2:$CP$214"}</definedName>
    <definedName name="HiddenRows" hidden="1">#REF!</definedName>
    <definedName name="hio" localSheetId="23" hidden="1">{"Tab1",#N/A,FALSE,"P";"Tab2",#N/A,FALSE,"P"}</definedName>
    <definedName name="hio" hidden="1">{"Tab1",#N/A,FALSE,"P";"Tab2",#N/A,FALSE,"P"}</definedName>
    <definedName name="hjjh" localSheetId="23" hidden="1">#REF!</definedName>
    <definedName name="hjjh" hidden="1">#REF!</definedName>
    <definedName name="hjk" localSheetId="23" hidden="1">{"Riqfin97",#N/A,FALSE,"Tran";"Riqfinpro",#N/A,FALSE,"Tran"}</definedName>
    <definedName name="hjk" hidden="1">{"Riqfin97",#N/A,FALSE,"Tran";"Riqfinpro",#N/A,FALSE,"Tran"}</definedName>
    <definedName name="hn" localSheetId="23" hidden="1">{"Riqfin97",#N/A,FALSE,"Tran";"Riqfinpro",#N/A,FALSE,"Tran"}</definedName>
    <definedName name="hn" hidden="1">{"Riqfin97",#N/A,FALSE,"Tran";"Riqfinpro",#N/A,FALSE,"Tran"}</definedName>
    <definedName name="hpu" localSheetId="23" hidden="1">{"Tab1",#N/A,FALSE,"P";"Tab2",#N/A,FALSE,"P"}</definedName>
    <definedName name="hpu" hidden="1">{"Tab1",#N/A,FALSE,"P";"Tab2",#N/A,FALSE,"P"}</definedName>
    <definedName name="ht" localSheetId="23" hidden="1">{"'előző év december'!$A$2:$CP$214"}</definedName>
    <definedName name="ht" hidden="1">{"'előző év december'!$A$2:$CP$214"}</definedName>
    <definedName name="HTML_CodePage" hidden="1">1250</definedName>
    <definedName name="HTML_Control" localSheetId="23" hidden="1">{"'előző év december'!$A$2:$CP$214"}</definedName>
    <definedName name="HTML_Control" hidden="1">{"'előző év december'!$A$2:$CP$214"}</definedName>
    <definedName name="HTML_Control_2" localSheetId="23" hidden="1">{"'web page'!$A$1:$G$48"}</definedName>
    <definedName name="HTML_Control_2" hidden="1">{"'web page'!$A$1:$G$48"}</definedName>
    <definedName name="HTML_Controll2" localSheetId="23" hidden="1">{"'előző év december'!$A$2:$CP$214"}</definedName>
    <definedName name="HTML_Controll2" hidden="1">{"'előző év december'!$A$2:$CP$214"}</definedName>
    <definedName name="HTML_Description" hidden="1">""</definedName>
    <definedName name="HTML_Email" hidden="1">""</definedName>
    <definedName name="html_f" localSheetId="23"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3" hidden="1">{"'Basic'!$A$1:$F$96"}</definedName>
    <definedName name="huh" hidden="1">{"'Basic'!$A$1:$F$96"}</definedName>
    <definedName name="hui" localSheetId="23" hidden="1">{"Tab1",#N/A,FALSE,"P";"Tab2",#N/A,FALSE,"P"}</definedName>
    <definedName name="hui" hidden="1">{"Tab1",#N/A,FALSE,"P";"Tab2",#N/A,FALSE,"P"}</definedName>
    <definedName name="huo" localSheetId="23" hidden="1">{"Tab1",#N/A,FALSE,"P";"Tab2",#N/A,FALSE,"P"}</definedName>
    <definedName name="huo" hidden="1">{"Tab1",#N/A,FALSE,"P";"Tab2",#N/A,FALSE,"P"}</definedName>
    <definedName name="ii" localSheetId="23" hidden="1">{"Tab1",#N/A,FALSE,"P";"Tab2",#N/A,FALSE,"P"}</definedName>
    <definedName name="ii" hidden="1">{"Tab1",#N/A,FALSE,"P";"Tab2",#N/A,FALSE,"P"}</definedName>
    <definedName name="ikjh" localSheetId="23" hidden="1">{"Riqfin97",#N/A,FALSE,"Tran";"Riqfinpro",#N/A,FALSE,"Tran"}</definedName>
    <definedName name="ikjh" hidden="1">{"Riqfin97",#N/A,FALSE,"Tran";"Riqfinpro",#N/A,FALSE,"Tran"}</definedName>
    <definedName name="ilo" localSheetId="23" hidden="1">{"Riqfin97",#N/A,FALSE,"Tran";"Riqfinpro",#N/A,FALSE,"Tran"}</definedName>
    <definedName name="ilo" hidden="1">{"Riqfin97",#N/A,FALSE,"Tran";"Riqfinpro",#N/A,FALSE,"Tran"}</definedName>
    <definedName name="ilu" localSheetId="23" hidden="1">{"Riqfin97",#N/A,FALSE,"Tran";"Riqfinpro",#N/A,FALSE,"Tran"}</definedName>
    <definedName name="ilu" hidden="1">{"Riqfin97",#N/A,FALSE,"Tran";"Riqfinpro",#N/A,FALSE,"Tran"}</definedName>
    <definedName name="input_in" localSheetId="23"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2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3" hidden="1">{"MONA",#N/A,FALSE,"S"}</definedName>
    <definedName name="jhgf" hidden="1">{"MONA",#N/A,FALSE,"S"}</definedName>
    <definedName name="jhhhg" hidden="1">#REF!</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3" hidden="1">{"Riqfin97",#N/A,FALSE,"Tran";"Riqfinpro",#N/A,FALSE,"Tran"}</definedName>
    <definedName name="jj" hidden="1">{"Riqfin97",#N/A,FALSE,"Tran";"Riqfinpro",#N/A,FALSE,"Tran"}</definedName>
    <definedName name="jjj" hidden="1">#REF!</definedName>
    <definedName name="jjjj" localSheetId="23" hidden="1">{"Tab1",#N/A,FALSE,"P";"Tab2",#N/A,FALSE,"P"}</definedName>
    <definedName name="jjjj" hidden="1">{"Tab1",#N/A,FALSE,"P";"Tab2",#N/A,FALSE,"P"}</definedName>
    <definedName name="jjjjjj" hidden="1">#REF!</definedName>
    <definedName name="jkbjkb" localSheetId="23" hidden="1">{"DEPOSITS",#N/A,FALSE,"COMML_MON";"LOANS",#N/A,FALSE,"COMML_MON"}</definedName>
    <definedName name="jkbjkb" hidden="1">{"DEPOSITS",#N/A,FALSE,"COMML_MON";"LOANS",#N/A,FALSE,"COMML_MON"}</definedName>
    <definedName name="ju" localSheetId="2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3" hidden="1">{"Riqfin97",#N/A,FALSE,"Tran";"Riqfinpro",#N/A,FALSE,"Tran"}</definedName>
    <definedName name="jui" hidden="1">{"Riqfin97",#N/A,FALSE,"Tran";"Riqfinpro",#N/A,FALSE,"Tran"}</definedName>
    <definedName name="juy" localSheetId="23" hidden="1">{"Tab1",#N/A,FALSE,"P";"Tab2",#N/A,FALSE,"P"}</definedName>
    <definedName name="juy" hidden="1">{"Tab1",#N/A,FALSE,"P";"Tab2",#N/A,FALSE,"P"}</definedName>
    <definedName name="Kamil" hidden="1">#REF!</definedName>
    <definedName name="kb" localSheetId="23" hidden="1">{"Riqfin97",#N/A,FALSE,"Tran";"Riqfinpro",#N/A,FALSE,"Tran"}</definedName>
    <definedName name="kb" hidden="1">{"Riqfin97",#N/A,FALSE,"Tran";"Riqfinpro",#N/A,FALSE,"Tran"}</definedName>
    <definedName name="kiki" localSheetId="23" hidden="1">{"'előző év december'!$A$2:$CP$214"}</definedName>
    <definedName name="kiki" hidden="1">{"'előző év december'!$A$2:$CP$214"}</definedName>
    <definedName name="kio" localSheetId="23" hidden="1">{"Tab1",#N/A,FALSE,"P";"Tab2",#N/A,FALSE,"P"}</definedName>
    <definedName name="kio" hidden="1">{"Tab1",#N/A,FALSE,"P";"Tab2",#N/A,FALSE,"P"}</definedName>
    <definedName name="kiu" localSheetId="23" hidden="1">{"Riqfin97",#N/A,FALSE,"Tran";"Riqfinpro",#N/A,FALSE,"Tran"}</definedName>
    <definedName name="kiu" hidden="1">{"Riqfin97",#N/A,FALSE,"Tran";"Riqfinpro",#N/A,FALSE,"Tran"}</definedName>
    <definedName name="kjas" localSheetId="23" hidden="1">{"Riqfin97",#N/A,FALSE,"Tran";"Riqfinpro",#N/A,FALSE,"Tran"}</definedName>
    <definedName name="kjas" hidden="1">{"Riqfin97",#N/A,FALSE,"Tran";"Riqfinpro",#N/A,FALSE,"Tran"}</definedName>
    <definedName name="kjg" localSheetId="2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hidden="1">#REF!</definedName>
    <definedName name="kjkj" localSheetId="23" hidden="1">{"Main Economic Indicators",#N/A,FALSE,"C"}</definedName>
    <definedName name="kjkj" hidden="1">{"Main Economic Indicators",#N/A,FALSE,"C"}</definedName>
    <definedName name="kk" localSheetId="23" hidden="1">{"'előző év december'!$A$2:$CP$214"}</definedName>
    <definedName name="kk" hidden="1">{"'előző év december'!$A$2:$CP$214"}</definedName>
    <definedName name="kkk" localSheetId="23" hidden="1">{"Tab1",#N/A,FALSE,"P";"Tab2",#N/A,FALSE,"P"}</definedName>
    <definedName name="kkk" hidden="1">{"Tab1",#N/A,FALSE,"P";"Tab2",#N/A,FALSE,"P"}</definedName>
    <definedName name="kkkk" hidden="1">#REF!</definedName>
    <definedName name="kkkkk" hidden="1">#REF!</definedName>
    <definedName name="kl" localSheetId="23" hidden="1">{"Riqfin97",#N/A,FALSE,"Tran";"Riqfinpro",#N/A,FALSE,"Tran"}</definedName>
    <definedName name="kl" hidden="1">{"Riqfin97",#N/A,FALSE,"Tran";"Riqfinpro",#N/A,FALSE,"Tran"}</definedName>
    <definedName name="klf" hidden="1">#REF!</definedName>
    <definedName name="kljlkh" localSheetId="23" hidden="1">{"TRADE_COMP",#N/A,FALSE,"TAB23APP";"BOP",#N/A,FALSE,"TAB6";"DOT",#N/A,FALSE,"TAB24APP";"EXTDEBT",#N/A,FALSE,"TAB25APP"}</definedName>
    <definedName name="kljlkh" hidden="1">{"TRADE_COMP",#N/A,FALSE,"TAB23APP";"BOP",#N/A,FALSE,"TAB6";"DOT",#N/A,FALSE,"TAB24APP";"EXTDEBT",#N/A,FALSE,"TAB25APP"}</definedName>
    <definedName name="km" localSheetId="23" hidden="1">{"Tab1",#N/A,FALSE,"P";"Tab2",#N/A,FALSE,"P"}</definedName>
    <definedName name="km" hidden="1">{"Tab1",#N/A,FALSE,"P";"Tab2",#N/A,FALSE,"P"}</definedName>
    <definedName name="kol" localSheetId="23" hidden="1">#REF!</definedName>
    <definedName name="kol" hidden="1">#REF!</definedName>
    <definedName name="kossi" localSheetId="23" hidden="1">#REF!</definedName>
    <definedName name="kossi" hidden="1">#REF!</definedName>
    <definedName name="kulker" localSheetId="23" hidden="1">{"'előző év december'!$A$2:$CP$214"}</definedName>
    <definedName name="kulker" hidden="1">{"'előző év december'!$A$2:$CP$214"}</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23" hidden="1">{"Riqfin97",#N/A,FALSE,"Tran";"Riqfinpro",#N/A,FALSE,"Tran"}</definedName>
    <definedName name="lkjh" hidden="1">{"Riqfin97",#N/A,FALSE,"Tran";"Riqfinpro",#N/A,FALSE,"Tran"}</definedName>
    <definedName name="ll" localSheetId="23" hidden="1">{"Tab1",#N/A,FALSE,"P";"Tab2",#N/A,FALSE,"P"}</definedName>
    <definedName name="ll" hidden="1">{"Tab1",#N/A,FALSE,"P";"Tab2",#N/A,FALSE,"P"}</definedName>
    <definedName name="lll" localSheetId="23" hidden="1">{"Riqfin97",#N/A,FALSE,"Tran";"Riqfinpro",#N/A,FALSE,"Tran"}</definedName>
    <definedName name="lll" hidden="1">{"Riqfin97",#N/A,FALSE,"Tran";"Riqfinpro",#N/A,FALSE,"Tran"}</definedName>
    <definedName name="llll" hidden="1">#REF!</definedName>
    <definedName name="lllll" localSheetId="23" hidden="1">{"Tab1",#N/A,FALSE,"P";"Tab2",#N/A,FALSE,"P"}</definedName>
    <definedName name="lllll" hidden="1">{"Tab1",#N/A,FALSE,"P";"Tab2",#N/A,FALSE,"P"}</definedName>
    <definedName name="llllll" localSheetId="23" hidden="1">{"Minpmon",#N/A,FALSE,"Monthinput"}</definedName>
    <definedName name="llllll" hidden="1">{"Minpmon",#N/A,FALSE,"Monthinput"}</definedName>
    <definedName name="lta" localSheetId="23" hidden="1">{"Riqfin97",#N/A,FALSE,"Tran";"Riqfinpro",#N/A,FALSE,"Tran"}</definedName>
    <definedName name="lta" hidden="1">{"Riqfin97",#N/A,FALSE,"Tran";"Riqfinpro",#N/A,FALSE,"Tran"}</definedName>
    <definedName name="m" localSheetId="23" hidden="1">{"'előző év december'!$A$2:$CP$214"}</definedName>
    <definedName name="m" hidden="1">{"'előző év december'!$A$2:$CP$214"}</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23" hidden="1">{"'előző év december'!$A$2:$CP$214"}</definedName>
    <definedName name="mh" hidden="1">{"'előző év december'!$A$2:$CP$214"}</definedName>
    <definedName name="mhz" localSheetId="23" hidden="1">{"'előző év december'!$A$2:$CP$214"}</definedName>
    <definedName name="mhz" hidden="1">{"'előző év december'!$A$2:$CP$214"}</definedName>
    <definedName name="mmm" localSheetId="23" hidden="1">{"Riqfin97",#N/A,FALSE,"Tran";"Riqfinpro",#N/A,FALSE,"Tran"}</definedName>
    <definedName name="mmm" hidden="1">{"Riqfin97",#N/A,FALSE,"Tran";"Riqfinpro",#N/A,FALSE,"Tran"}</definedName>
    <definedName name="mmmm" localSheetId="23" hidden="1">{"Tab1",#N/A,FALSE,"P";"Tab2",#N/A,FALSE,"P"}</definedName>
    <definedName name="mmmm" hidden="1">{"Tab1",#N/A,FALSE,"P";"Tab2",#N/A,FALSE,"P"}</definedName>
    <definedName name="mmmmm" localSheetId="23" hidden="1">{"Riqfin97",#N/A,FALSE,"Tran";"Riqfinpro",#N/A,FALSE,"Tran"}</definedName>
    <definedName name="mmmmm" hidden="1">{"Riqfin97",#N/A,FALSE,"Tran";"Riqfinpro",#N/A,FALSE,"Tran"}</definedName>
    <definedName name="mn" localSheetId="23" hidden="1">{"Riqfin97",#N/A,FALSE,"Tran";"Riqfinpro",#N/A,FALSE,"Tran"}</definedName>
    <definedName name="mn" hidden="1">{"Riqfin97",#N/A,FALSE,"Tran";"Riqfinpro",#N/A,FALSE,"Tran"}</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3" hidden="1">{"Riqfin97",#N/A,FALSE,"Tran";"Riqfinpro",#N/A,FALSE,"Tran"}</definedName>
    <definedName name="mte" hidden="1">{"Riqfin97",#N/A,FALSE,"Tran";"Riqfinpro",#N/A,FALSE,"Tran"}</definedName>
    <definedName name="na" localSheetId="23" hidden="1">{"'előző év december'!$A$2:$CP$214"}</definedName>
    <definedName name="na" hidden="1">{"'előző év december'!$A$2:$CP$214"}</definedName>
    <definedName name="nem" hidden="1">#REF!</definedName>
    <definedName name="newnew" localSheetId="23" hidden="1">{"TBILLS_ALL",#N/A,FALSE,"FITB_all"}</definedName>
    <definedName name="newnew" hidden="1">{"TBILLS_ALL",#N/A,FALSE,"FITB_all"}</definedName>
    <definedName name="nfrtrs" hidden="1">#REF!</definedName>
    <definedName name="nm" localSheetId="23" hidden="1">{"'előző év december'!$A$2:$CP$214"}</definedName>
    <definedName name="nm" hidden="1">{"'előző év december'!$A$2:$CP$214"}</definedName>
    <definedName name="nn" localSheetId="23" hidden="1">{"Riqfin97",#N/A,FALSE,"Tran";"Riqfinpro",#N/A,FALSE,"Tran"}</definedName>
    <definedName name="nn" hidden="1">{"Riqfin97",#N/A,FALSE,"Tran";"Riqfinpro",#N/A,FALSE,"Tran"}</definedName>
    <definedName name="nnga" hidden="1">#REF!</definedName>
    <definedName name="nnn" localSheetId="23" hidden="1">{"Tab1",#N/A,FALSE,"P";"Tab2",#N/A,FALSE,"P"}</definedName>
    <definedName name="nnn" hidden="1">{"Tab1",#N/A,FALSE,"P";"Tab2",#N/A,FALSE,"P"}</definedName>
    <definedName name="nr" localSheetId="23" hidden="1">#REF!</definedName>
    <definedName name="nr" hidden="1">#REF!</definedName>
    <definedName name="nrts" localSheetId="23" hidden="1">#REF!</definedName>
    <definedName name="nrts" hidden="1">#REF!</definedName>
    <definedName name="old" localSheetId="23" hidden="1">{"TBILLS_ALL",#N/A,FALSE,"FITB_all"}</definedName>
    <definedName name="old" hidden="1">{"TBILLS_ALL",#N/A,FALSE,"FITB_all"}</definedName>
    <definedName name="oliu" localSheetId="23" hidden="1">{"WEO",#N/A,FALSE,"T"}</definedName>
    <definedName name="oliu" hidden="1">{"WEO",#N/A,FALSE,"T"}</definedName>
    <definedName name="oo" localSheetId="23" hidden="1">{"Riqfin97",#N/A,FALSE,"Tran";"Riqfinpro",#N/A,FALSE,"Tran"}</definedName>
    <definedName name="oo" hidden="1">{"Riqfin97",#N/A,FALSE,"Tran";"Riqfinpro",#N/A,FALSE,"Tran"}</definedName>
    <definedName name="ooo" localSheetId="23" hidden="1">{"Tab1",#N/A,FALSE,"P";"Tab2",#N/A,FALSE,"P"}</definedName>
    <definedName name="ooo" hidden="1">{"Tab1",#N/A,FALSE,"P";"Tab2",#N/A,FALSE,"P"}</definedName>
    <definedName name="oooo" localSheetId="23" hidden="1">{"Tab1",#N/A,FALSE,"P";"Tab2",#N/A,FALSE,"P"}</definedName>
    <definedName name="oooo" hidden="1">{"Tab1",#N/A,FALSE,"P";"Tab2",#N/A,FALSE,"P"}</definedName>
    <definedName name="opu" localSheetId="23" hidden="1">{"Riqfin97",#N/A,FALSE,"Tran";"Riqfinpro",#N/A,FALSE,"Tran"}</definedName>
    <definedName name="opu" hidden="1">{"Riqfin97",#N/A,FALSE,"Tran";"Riqfinpro",#N/A,FALSE,"Tran"}</definedName>
    <definedName name="oqui89" localSheetId="23" hidden="1">#REF!,#REF!,#REF!,#REF!,#REF!,#REF!,#REF!,#REF!</definedName>
    <definedName name="oqui89" hidden="1">#REF!,#REF!,#REF!,#REF!,#REF!,#REF!,#REF!,#REF!</definedName>
    <definedName name="OrderTable" localSheetId="23" hidden="1">#REF!</definedName>
    <definedName name="OrderTable" hidden="1">#REF!</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3" hidden="1">{"Riqfin97",#N/A,FALSE,"Tran";"Riqfinpro",#N/A,FALSE,"Tran"}</definedName>
    <definedName name="p" hidden="1">{"Riqfin97",#N/A,FALSE,"Tran";"Riqfinpro",#N/A,FALSE,"Tran"}</definedName>
    <definedName name="pit" localSheetId="23" hidden="1">{"Riqfin97",#N/A,FALSE,"Tran";"Riqfinpro",#N/A,FALSE,"Tran"}</definedName>
    <definedName name="pit" hidden="1">{"Riqfin97",#N/A,FALSE,"Tran";"Riqfinpro",#N/A,FALSE,"Tran"}</definedName>
    <definedName name="pl" hidden="1">#REF!</definedName>
    <definedName name="pol" hidden="1">#REF!</definedName>
    <definedName name="popl" localSheetId="23" hidden="1">#REF!</definedName>
    <definedName name="popl" hidden="1">#REF!</definedName>
    <definedName name="pp" localSheetId="23" hidden="1">{"Riqfin97",#N/A,FALSE,"Tran";"Riqfinpro",#N/A,FALSE,"Tran"}</definedName>
    <definedName name="pp" hidden="1">{"Riqfin97",#N/A,FALSE,"Tran";"Riqfinpro",#N/A,FALSE,"Tran"}</definedName>
    <definedName name="ppp" localSheetId="23" hidden="1">{"Riqfin97",#N/A,FALSE,"Tran";"Riqfinpro",#N/A,FALSE,"Tran"}</definedName>
    <definedName name="ppp" hidden="1">{"Riqfin97",#N/A,FALSE,"Tran";"Riqfinpro",#N/A,FALSE,"Tran"}</definedName>
    <definedName name="pppppp" localSheetId="23" hidden="1">{"Riqfin97",#N/A,FALSE,"Tran";"Riqfinpro",#N/A,FALSE,"Tran"}</definedName>
    <definedName name="pppppp" hidden="1">{"Riqfin97",#N/A,FALSE,"Tran";"Riqfinpro",#N/A,FALSE,"Tran"}</definedName>
    <definedName name="ProdForm" localSheetId="23" hidden="1">#REF!</definedName>
    <definedName name="ProdForm" hidden="1">#REF!</definedName>
    <definedName name="Product" localSheetId="23" hidden="1">#REF!</definedName>
    <definedName name="Product" hidden="1">#REF!</definedName>
    <definedName name="pti" localSheetId="23" hidden="1">{"'előző év december'!$A$2:$CP$214"}</definedName>
    <definedName name="pti" hidden="1">{"'előző év december'!$A$2:$CP$214"}</definedName>
    <definedName name="qaz" localSheetId="23" hidden="1">{"Tab1",#N/A,FALSE,"P";"Tab2",#N/A,FALSE,"P"}</definedName>
    <definedName name="qaz" hidden="1">{"Tab1",#N/A,FALSE,"P";"Tab2",#N/A,FALSE,"P"}</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3" hidden="1">{"Tab1",#N/A,FALSE,"P";"Tab2",#N/A,FALSE,"P"}</definedName>
    <definedName name="qer" hidden="1">{"Tab1",#N/A,FALSE,"P";"Tab2",#N/A,FALSE,"P"}</definedName>
    <definedName name="qq" hidden="1">#REF!</definedName>
    <definedName name="qqq" localSheetId="23" hidden="1">{"Minpmon",#N/A,FALSE,"Monthinput"}</definedName>
    <definedName name="qqq" hidden="1">{"Minpmon",#N/A,FALSE,"Monthinput"}</definedName>
    <definedName name="qqqqq" localSheetId="23" hidden="1">{"Minpmon",#N/A,FALSE,"Monthinput"}</definedName>
    <definedName name="qqqqq" hidden="1">{"Minpmon",#N/A,FALSE,"Monthinput"}</definedName>
    <definedName name="qqqqqq" localSheetId="23" hidden="1">{"Riqfin97",#N/A,FALSE,"Tran";"Riqfinpro",#N/A,FALSE,"Tran"}</definedName>
    <definedName name="qqqqqq" hidden="1">{"Riqfin97",#N/A,FALSE,"Tran";"Riqfinpro",#N/A,FALSE,"Tran"}</definedName>
    <definedName name="qqqqqqqqqq" localSheetId="23" hidden="1">{"Riqfin97",#N/A,FALSE,"Tran";"Riqfinpro",#N/A,FALSE,"Tran"}</definedName>
    <definedName name="qqqqqqqqqq" hidden="1">{"Riqfin97",#N/A,FALSE,"Tran";"Riqfinpro",#N/A,FALSE,"Tran"}</definedName>
    <definedName name="qweqwe" localSheetId="23" hidden="1">#REF!</definedName>
    <definedName name="qweqwe" hidden="1">#REF!</definedName>
    <definedName name="qwer" localSheetId="23" hidden="1">{"Tab1",#N/A,FALSE,"P";"Tab2",#N/A,FALSE,"P"}</definedName>
    <definedName name="qwer" hidden="1">{"Tab1",#N/A,FALSE,"P";"Tab2",#N/A,FALSE,"P"}</definedName>
    <definedName name="qwerw" localSheetId="23" hidden="1">{"'előző év december'!$A$2:$CP$214"}</definedName>
    <definedName name="qwerw" hidden="1">{"'előző év december'!$A$2:$CP$214"}</definedName>
    <definedName name="RCArea" hidden="1">#REF!</definedName>
    <definedName name="re" hidden="1">#N/A</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3" hidden="1">{"Riqfin97",#N/A,FALSE,"Tran";"Riqfinpro",#N/A,FALSE,"Tran"}</definedName>
    <definedName name="rft" hidden="1">{"Riqfin97",#N/A,FALSE,"Tran";"Riqfinpro",#N/A,FALSE,"Tran"}</definedName>
    <definedName name="rfv" localSheetId="23"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3" hidden="1">{"Riqfin97",#N/A,FALSE,"Tran";"Riqfinpro",#N/A,FALSE,"Tran"}</definedName>
    <definedName name="rr" hidden="1">{"Riqfin97",#N/A,FALSE,"Tran";"Riqfinpro",#N/A,FALSE,"Tran"}</definedName>
    <definedName name="rrrgg" localSheetId="23" hidden="1">{"Riqfin97",#N/A,FALSE,"Tran";"Riqfinpro",#N/A,FALSE,"Tran"}</definedName>
    <definedName name="rrrgg" hidden="1">{"Riqfin97",#N/A,FALSE,"Tran";"Riqfinpro",#N/A,FALSE,"Tran"}</definedName>
    <definedName name="rrrr" localSheetId="2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3" hidden="1">{"Tab1",#N/A,FALSE,"P";"Tab2",#N/A,FALSE,"P"}</definedName>
    <definedName name="rrrrrr" hidden="1">{"Tab1",#N/A,FALSE,"P";"Tab2",#N/A,FALSE,"P"}</definedName>
    <definedName name="rrrrrrr" localSheetId="23" hidden="1">{"Tab1",#N/A,FALSE,"P";"Tab2",#N/A,FALSE,"P"}</definedName>
    <definedName name="rrrrrrr" hidden="1">{"Tab1",#N/A,FALSE,"P";"Tab2",#N/A,FALSE,"P"}</definedName>
    <definedName name="rt" localSheetId="23" hidden="1">{"'előző év december'!$A$2:$CP$214"}</definedName>
    <definedName name="rt" hidden="1">{"'előző év december'!$A$2:$CP$214"}</definedName>
    <definedName name="rte" localSheetId="23" hidden="1">{"'előző év december'!$A$2:$CP$214"}</definedName>
    <definedName name="rte" hidden="1">{"'előző év december'!$A$2:$CP$214"}</definedName>
    <definedName name="rtew" localSheetId="23" hidden="1">{"'előző év december'!$A$2:$CP$214"}</definedName>
    <definedName name="rtew" hidden="1">{"'előző év december'!$A$2:$CP$214"}</definedName>
    <definedName name="rtn" localSheetId="23" hidden="1">{"'előző év december'!$A$2:$CP$214"}</definedName>
    <definedName name="rtn" hidden="1">{"'előző év december'!$A$2:$CP$214"}</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3" hidden="1">{"Main Economic Indicators",#N/A,FALSE,"C"}</definedName>
    <definedName name="rtre" hidden="1">{"Main Economic Indicators",#N/A,FALSE,"C"}</definedName>
    <definedName name="rtz" localSheetId="23" hidden="1">{"'előző év december'!$A$2:$CP$214"}</definedName>
    <definedName name="rtz" hidden="1">{"'előző év december'!$A$2:$CP$214"}</definedName>
    <definedName name="rty" localSheetId="23" hidden="1">{"Riqfin97",#N/A,FALSE,"Tran";"Riqfinpro",#N/A,FALSE,"Tran"}</definedName>
    <definedName name="rty" hidden="1">{"Riqfin97",#N/A,FALSE,"Tran";"Riqfinpro",#N/A,FALSE,"Tran"}</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3" hidden="1">#REF!,#REF!</definedName>
    <definedName name="Rwvu.Export." hidden="1">#REF!,#REF!</definedName>
    <definedName name="Rwvu.IMPORT." localSheetId="23" hidden="1">#REF!</definedName>
    <definedName name="Rwvu.IMPORT." hidden="1">#REF!</definedName>
    <definedName name="Rwvu.PLA2." localSheetId="23" hidden="1">#REF!</definedName>
    <definedName name="Rwvu.PLA2." hidden="1">#REF!</definedName>
    <definedName name="Rwvu.Print." hidden="1">#N/A</definedName>
    <definedName name="Rwvu.sa97." hidden="1">#REF!,#REF!,#REF!,#REF!</definedName>
    <definedName name="rx" localSheetId="23" hidden="1">#REF!</definedName>
    <definedName name="rx" hidden="1">#REF!</definedName>
    <definedName name="ry" localSheetId="23" hidden="1">#REF!</definedName>
    <definedName name="ry" hidden="1">#REF!</definedName>
    <definedName name="s" localSheetId="23" hidden="1">#REF!</definedName>
    <definedName name="s" hidden="1">#REF!</definedName>
    <definedName name="sa" localSheetId="2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3"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3" hidden="1">{"'előző év december'!$A$2:$CP$214"}</definedName>
    <definedName name="sdagag" hidden="1">{"'előző év december'!$A$2:$CP$214"}</definedName>
    <definedName name="sdakjkjsad" hidden="1">#REF!</definedName>
    <definedName name="sdf" localSheetId="23" hidden="1">{"'előző év december'!$A$2:$CP$214"}</definedName>
    <definedName name="sdf" hidden="1">{"'előző év december'!$A$2:$CP$214"}</definedName>
    <definedName name="sdfsfd" localSheetId="23" hidden="1">{"'előző év december'!$A$2:$CP$214"}</definedName>
    <definedName name="sdfsfd" hidden="1">{"'előző év december'!$A$2:$CP$214"}</definedName>
    <definedName name="sdkljsdklf" localSheetId="23" hidden="1">{"Main Economic Indicators",#N/A,FALSE,"C"}</definedName>
    <definedName name="sdkljsdklf" hidden="1">{"Main Economic Indicators",#N/A,FALSE,"C"}</definedName>
    <definedName name="sdr" localSheetId="23" hidden="1">{"Riqfin97",#N/A,FALSE,"Tran";"Riqfinpro",#N/A,FALSE,"Tran"}</definedName>
    <definedName name="sdr" hidden="1">{"Riqfin97",#N/A,FALSE,"Tran";"Riqfinpro",#N/A,FALSE,"Tran"}</definedName>
    <definedName name="sdsads" hidden="1">#REF!</definedName>
    <definedName name="sdsd" localSheetId="23" hidden="1">{"Riqfin97",#N/A,FALSE,"Tran";"Riqfinpro",#N/A,FALSE,"Tran"}</definedName>
    <definedName name="sdsd" hidden="1">{"Riqfin97",#N/A,FALSE,"Tran";"Riqfinpro",#N/A,FALSE,"Tran"}</definedName>
    <definedName name="sencount" hidden="1">2</definedName>
    <definedName name="ser" localSheetId="23"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3" hidden="1">#REF!</definedName>
    <definedName name="SpecialPrice" hidden="1">#REF!</definedName>
    <definedName name="SpreadsheetBuilder_1" localSheetId="23" hidden="1">#REF!</definedName>
    <definedName name="SpreadsheetBuilder_1" hidden="1">#REF!</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3" hidden="1">{"CBA",#N/A,FALSE,"TAB4";"MS",#N/A,FALSE,"TAB5";"BANKLOANS",#N/A,FALSE,"TAB21APP ";"INTEREST",#N/A,FALSE,"TAB22APP"}</definedName>
    <definedName name="sraff" hidden="1">{"CBA",#N/A,FALSE,"TAB4";"MS",#N/A,FALSE,"TAB5";"BANKLOANS",#N/A,FALSE,"TAB21APP ";"INTEREST",#N/A,FALSE,"TAB22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3" hidden="1">{"'előző év december'!$A$2:$CP$214"}</definedName>
    <definedName name="ss" hidden="1">{"'előző év december'!$A$2:$CP$214"}</definedName>
    <definedName name="ssss" localSheetId="23" hidden="1">{"Riqfin97",#N/A,FALSE,"Tran";"Riqfinpro",#N/A,FALSE,"Tran"}</definedName>
    <definedName name="ssss" hidden="1">{"Riqfin97",#N/A,FALSE,"Tran";"Riqfinpro",#N/A,FALSE,"Tran"}</definedName>
    <definedName name="swe" localSheetId="23" hidden="1">{"Tab1",#N/A,FALSE,"P";"Tab2",#N/A,FALSE,"P"}</definedName>
    <definedName name="swe" hidden="1">{"Tab1",#N/A,FALSE,"P";"Tab2",#N/A,FALSE,"P"}</definedName>
    <definedName name="Swvu.PLA1." localSheetId="23" hidden="1">#REF!</definedName>
    <definedName name="Swvu.PLA1." hidden="1">#REF!</definedName>
    <definedName name="Swvu.PLA2." hidden="1">#REF!</definedName>
    <definedName name="Swvu.Print." hidden="1">#REF!</definedName>
    <definedName name="sxc" localSheetId="23" hidden="1">{"Riqfin97",#N/A,FALSE,"Tran";"Riqfinpro",#N/A,FALSE,"Tran"}</definedName>
    <definedName name="sxc" hidden="1">{"Riqfin97",#N/A,FALSE,"Tran";"Riqfinpro",#N/A,FALSE,"Tran"}</definedName>
    <definedName name="sxe" localSheetId="23" hidden="1">{"Riqfin97",#N/A,FALSE,"Tran";"Riqfinpro",#N/A,FALSE,"Tran"}</definedName>
    <definedName name="sxe" hidden="1">{"Riqfin97",#N/A,FALSE,"Tran";"Riqfinpro",#N/A,FALSE,"Tran"}</definedName>
    <definedName name="sz" hidden="1">#REF!</definedName>
    <definedName name="T0" localSheetId="23" hidden="1">{"Main Economic Indicators",#N/A,FALSE,"C"}</definedName>
    <definedName name="T0" hidden="1">{"Main Economic Indicators",#N/A,FALSE,"C"}</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REF!</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3" hidden="1">#REF!</definedName>
    <definedName name="tbl_ProdInfo" hidden="1">#REF!</definedName>
    <definedName name="tenou" hidden="1">#REF!</definedName>
    <definedName name="test" localSheetId="23" hidden="1">{"'előző év december'!$A$2:$CP$214"}</definedName>
    <definedName name="test" hidden="1">{"'előző év december'!$A$2:$CP$214"}</definedName>
    <definedName name="tge" localSheetId="23" hidden="1">#REF!</definedName>
    <definedName name="tge" hidden="1">#REF!</definedName>
    <definedName name="tgz" localSheetId="23" hidden="1">{"'előző év december'!$A$2:$CP$214"}</definedName>
    <definedName name="tgz" hidden="1">{"'előző év december'!$A$2:$CP$214"}</definedName>
    <definedName name="tj" localSheetId="23" hidden="1">{"Riqfin97",#N/A,FALSE,"Tran";"Riqfinpro",#N/A,FALSE,"Tran"}</definedName>
    <definedName name="tj" hidden="1">{"Riqfin97",#N/A,FALSE,"Tran";"Riqfinpro",#N/A,FALSE,"Tran"}</definedName>
    <definedName name="tranz" localSheetId="23" hidden="1">{"'előző év december'!$A$2:$CP$214"}</definedName>
    <definedName name="tranz" hidden="1">{"'előző év december'!$A$2:$CP$214"}</definedName>
    <definedName name="tre" localSheetId="23" hidden="1">{"'előző év december'!$A$2:$CP$214"}</definedName>
    <definedName name="tre" hidden="1">{"'előző év december'!$A$2:$CP$214"}</definedName>
    <definedName name="tretry" localSheetId="23" hidden="1">#REF!</definedName>
    <definedName name="tretry" hidden="1">#REF!</definedName>
    <definedName name="TRNR_1674c2746c284dc99e324ab4296103c3_18464_20" localSheetId="23" hidden="1">#REF!</definedName>
    <definedName name="TRNR_1674c2746c284dc99e324ab4296103c3_18464_20" hidden="1">#REF!</definedName>
    <definedName name="TRNR_1ed4cf216e6c4f10b5d9ee45c435751b_528_145" localSheetId="23" hidden="1">#REF!</definedName>
    <definedName name="TRNR_1ed4cf216e6c4f10b5d9ee45c435751b_528_145" hidden="1">#REF!</definedName>
    <definedName name="TRNR_20bb9561e9af4d78b049f7a671a84978_1_59" localSheetId="23" hidden="1">#REF!</definedName>
    <definedName name="TRNR_20bb9561e9af4d78b049f7a671a84978_1_59" hidden="1">#REF!</definedName>
    <definedName name="TRNR_2cfdf4ce2eba4e428a6c4e2557454bf9_527_87" localSheetId="23" hidden="1">#REF!</definedName>
    <definedName name="TRNR_2cfdf4ce2eba4e428a6c4e2557454bf9_527_87" hidden="1">#REF!</definedName>
    <definedName name="TRNR_50e54095113145d3805111e7b51fce6f_10_73" localSheetId="23" hidden="1">#REF!</definedName>
    <definedName name="TRNR_50e54095113145d3805111e7b51fce6f_10_73" hidden="1">#REF!</definedName>
    <definedName name="TRNR_51506c4bdd804cc590398787a25c4bb8_527_87" localSheetId="23" hidden="1">#REF!</definedName>
    <definedName name="TRNR_51506c4bdd804cc590398787a25c4bb8_527_87" hidden="1">#REF!</definedName>
    <definedName name="TRNR_5202f69fc76f4480a506273bd75e1719_2395_61" localSheetId="23" hidden="1">#REF!</definedName>
    <definedName name="TRNR_5202f69fc76f4480a506273bd75e1719_2395_61" hidden="1">#REF!</definedName>
    <definedName name="TRNR_58b0ab9cb84d437b8172b6c70c4e67d2_18535_59" localSheetId="23" hidden="1">#REF!</definedName>
    <definedName name="TRNR_58b0ab9cb84d437b8172b6c70c4e67d2_18535_59" hidden="1">#REF!</definedName>
    <definedName name="TRNR_5d221992b47f49c69113344b78eaa96d_75_59" localSheetId="23" hidden="1">#REF!</definedName>
    <definedName name="TRNR_5d221992b47f49c69113344b78eaa96d_75_59" hidden="1">#REF!</definedName>
    <definedName name="TRNR_6899dbc590554595a64c2153a84c5c1f_18435_59" localSheetId="23" hidden="1">#REF!</definedName>
    <definedName name="TRNR_6899dbc590554595a64c2153a84c5c1f_18435_59" hidden="1">#REF!</definedName>
    <definedName name="TRNR_6fa1cd25bb9142c5bd723ac8f316f085_30_73" localSheetId="23" hidden="1">#REF!</definedName>
    <definedName name="TRNR_6fa1cd25bb9142c5bd723ac8f316f085_30_73" hidden="1">#REF!</definedName>
    <definedName name="TRNR_8008595e1e724a2495ae3bc372af9e41_75_59" localSheetId="23" hidden="1">#REF!</definedName>
    <definedName name="TRNR_8008595e1e724a2495ae3bc372af9e41_75_59" hidden="1">#REF!</definedName>
    <definedName name="TRNR_960276ae62f043a2b7b172acbabf8d4c_25_15" localSheetId="23" hidden="1">#REF!</definedName>
    <definedName name="TRNR_960276ae62f043a2b7b172acbabf8d4c_25_15" hidden="1">#REF!</definedName>
    <definedName name="TRNR_9a169599cb2f4f038c42d45f9b03810b_288_59" localSheetId="23" hidden="1">#REF!</definedName>
    <definedName name="TRNR_9a169599cb2f4f038c42d45f9b03810b_288_59" hidden="1">#REF!</definedName>
    <definedName name="TRNR_ad92eddbcf27455bafb50a92f68785dc_527_87" localSheetId="23" hidden="1">#REF!</definedName>
    <definedName name="TRNR_ad92eddbcf27455bafb50a92f68785dc_527_87" hidden="1">#REF!</definedName>
    <definedName name="TRNR_b9d8585d81d347bd9166586088838e09_527_64" localSheetId="23" hidden="1">#REF!</definedName>
    <definedName name="TRNR_b9d8585d81d347bd9166586088838e09_527_64" hidden="1">#REF!</definedName>
    <definedName name="TRNR_bf9904c2324f4ffeb1c2aa2c14a79cc1_202_59" localSheetId="23" hidden="1">#REF!</definedName>
    <definedName name="TRNR_bf9904c2324f4ffeb1c2aa2c14a79cc1_202_59" hidden="1">#REF!</definedName>
    <definedName name="TRNR_ca899009fd1a4e7c8d3c1687430adb01_1_1" localSheetId="23" hidden="1">#REF!</definedName>
    <definedName name="TRNR_ca899009fd1a4e7c8d3c1687430adb01_1_1" hidden="1">#REF!</definedName>
    <definedName name="TRNR_d53a0f858f2843149102a2e320b2765c_1_59" localSheetId="23" hidden="1">#REF!</definedName>
    <definedName name="TRNR_d53a0f858f2843149102a2e320b2765c_1_59" hidden="1">#REF!</definedName>
    <definedName name="TRNR_f6ae9894de0742bbab59c73a2fb32af2_11_73" localSheetId="23" hidden="1">#REF!</definedName>
    <definedName name="TRNR_f6ae9894de0742bbab59c73a2fb32af2_11_73" hidden="1">#REF!</definedName>
    <definedName name="TRNR_f8584c9a877845dab2e4debff4c84105_6832_79" localSheetId="23" hidden="1">#REF!</definedName>
    <definedName name="TRNR_f8584c9a877845dab2e4debff4c84105_6832_79" hidden="1">#REF!</definedName>
    <definedName name="TRNR_fbd7d69106264deead3114ee2f4db855_3695_1" localSheetId="23"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tt" localSheetId="23" hidden="1">{"Tab1",#N/A,FALSE,"P";"Tab2",#N/A,FALSE,"P"}</definedName>
    <definedName name="ttt" hidden="1">{"Tab1",#N/A,FALSE,"P";"Tab2",#N/A,FALSE,"P"}</definedName>
    <definedName name="tttt" localSheetId="23" hidden="1">{"Tab1",#N/A,FALSE,"P";"Tab2",#N/A,FALSE,"P"}</definedName>
    <definedName name="tttt" hidden="1">{"Tab1",#N/A,FALSE,"P";"Tab2",#N/A,FALSE,"P"}</definedName>
    <definedName name="ttttt" hidden="1">#REF!</definedName>
    <definedName name="ttttttttt" localSheetId="23" hidden="1">{"Minpmon",#N/A,FALSE,"Monthinput"}</definedName>
    <definedName name="ttttttttt" hidden="1">{"Minpmon",#N/A,FALSE,"Monthinput"}</definedName>
    <definedName name="twryrwe" hidden="1">#REF!</definedName>
    <definedName name="tz" localSheetId="23" hidden="1">{#N/A,#N/A,FALSE,"MZ GRV";#N/A,#N/A,FALSE,"MZ ArV";#N/A,#N/A,FALSE,"MZ AnV";#N/A,#N/A,FALSE,"MZ KnV"}</definedName>
    <definedName name="tz" hidden="1">{#N/A,#N/A,FALSE,"MZ GRV";#N/A,#N/A,FALSE,"MZ ArV";#N/A,#N/A,FALSE,"MZ AnV";#N/A,#N/A,FALSE,"MZ KnV"}</definedName>
    <definedName name="tyi" hidden="1">#REF!</definedName>
    <definedName name="ttyy" localSheetId="23" hidden="1">{"Riqfin97",#N/A,FALSE,"Tran";"Riqfinpro",#N/A,FALSE,"Tran"}</definedName>
    <definedName name="ttyy" hidden="1">{"Riqfin97",#N/A,FALSE,"Tran";"Riqfinpro",#N/A,FALSE,"Tran"}</definedName>
    <definedName name="tyui" localSheetId="23" hidden="1">{"Riqfin97",#N/A,FALSE,"Tran";"Riqfinpro",#N/A,FALSE,"Tran"}</definedName>
    <definedName name="tyui" hidden="1">{"Riqfin97",#N/A,FALSE,"Tran";"Riqfinpro",#N/A,FALSE,"Tran"}</definedName>
    <definedName name="új" localSheetId="23" hidden="1">{"'előző év december'!$A$2:$CP$214"}</definedName>
    <definedName name="új" hidden="1">{"'előző év december'!$A$2:$CP$214"}</definedName>
    <definedName name="ures" hidden="1">{"'előző év december'!$A$2:$CP$214"}</definedName>
    <definedName name="uu" localSheetId="23" hidden="1">{"Riqfin97",#N/A,FALSE,"Tran";"Riqfinpro",#N/A,FALSE,"Tran"}</definedName>
    <definedName name="uu" hidden="1">{"Riqfin97",#N/A,FALSE,"Tran";"Riqfinpro",#N/A,FALSE,"Tran"}</definedName>
    <definedName name="uuu" localSheetId="23" hidden="1">{"Riqfin97",#N/A,FALSE,"Tran";"Riqfinpro",#N/A,FALSE,"Tran"}</definedName>
    <definedName name="uuu" hidden="1">{"Riqfin97",#N/A,FALSE,"Tran";"Riqfinpro",#N/A,FALSE,"Tran"}</definedName>
    <definedName name="uuuuuu" localSheetId="23" hidden="1">{"Riqfin97",#N/A,FALSE,"Tran";"Riqfinpro",#N/A,FALSE,"Tran"}</definedName>
    <definedName name="uuuuuu" hidden="1">{"Riqfin97",#N/A,FALSE,"Tran";"Riqfinpro",#N/A,FALSE,"Tran"}</definedName>
    <definedName name="vb" localSheetId="23" hidden="1">{"'előző év december'!$A$2:$CP$214"}</definedName>
    <definedName name="vb" hidden="1">{"'előző év december'!$A$2:$CP$214"}</definedName>
    <definedName name="vc" localSheetId="23" hidden="1">{"'előző év december'!$A$2:$CP$214"}</definedName>
    <definedName name="vc" hidden="1">{"'előző év december'!$A$2:$CP$214"}</definedName>
    <definedName name="vfefdfv" localSheetId="23" hidden="1">#REF!</definedName>
    <definedName name="vfefdfv" hidden="1">#REF!</definedName>
    <definedName name="vv" localSheetId="23" hidden="1">{"Tab1",#N/A,FALSE,"P";"Tab2",#N/A,FALSE,"P"}</definedName>
    <definedName name="vv" hidden="1">{"Tab1",#N/A,FALSE,"P";"Tab2",#N/A,FALSE,"P"}</definedName>
    <definedName name="vvfrvsrfv" hidden="1">#REF!</definedName>
    <definedName name="vvv" localSheetId="23" hidden="1">{"Tab1",#N/A,FALSE,"P";"Tab2",#N/A,FALSE,"P"}</definedName>
    <definedName name="vvv" hidden="1">{"Tab1",#N/A,FALSE,"P";"Tab2",#N/A,FALSE,"P"}</definedName>
    <definedName name="vvvv" localSheetId="23" hidden="1">{"Minpmon",#N/A,FALSE,"Monthinput"}</definedName>
    <definedName name="vvvv" hidden="1">{"Minpmon",#N/A,FALSE,"Monthinput"}</definedName>
    <definedName name="w" localSheetId="23" hidden="1">{"'előző év december'!$A$2:$CP$214"}</definedName>
    <definedName name="w" hidden="1">{"'előző év december'!$A$2:$CP$214"}</definedName>
    <definedName name="we" localSheetId="23" hidden="1">{"'előző év december'!$A$2:$CP$214"}</definedName>
    <definedName name="we" hidden="1">{"'előző év december'!$A$2:$CP$214"}</definedName>
    <definedName name="wee" localSheetId="23" hidden="1">{"'előző év december'!$A$2:$CP$214"}</definedName>
    <definedName name="wee" hidden="1">{"'előző év december'!$A$2:$CP$214"}</definedName>
    <definedName name="wer" localSheetId="23" hidden="1">{"Riqfin97",#N/A,FALSE,"Tran";"Riqfinpro",#N/A,FALSE,"Tran"}</definedName>
    <definedName name="wer" hidden="1">{"Riqfin97",#N/A,FALSE,"Tran";"Riqfinpro",#N/A,FALSE,"Tran"}</definedName>
    <definedName name="werwe" localSheetId="23" hidden="1">{"'előző év december'!$A$2:$CP$214"}</definedName>
    <definedName name="werwe" hidden="1">{"'előző év december'!$A$2:$CP$214"}</definedName>
    <definedName name="werwer" localSheetId="23" hidden="1">{"'előző év december'!$A$2:$CP$214"}</definedName>
    <definedName name="werwer" hidden="1">{"'előző év december'!$A$2:$CP$214"}</definedName>
    <definedName name="wht?" localSheetId="23" hidden="1">{"'Basic'!$A$1:$F$96"}</definedName>
    <definedName name="wht?" hidden="1">{"'Basic'!$A$1:$F$96"}</definedName>
    <definedName name="wrn.97REDBOP." localSheetId="23" hidden="1">{"TRADE_COMP",#N/A,FALSE,"TAB23APP";"BOP",#N/A,FALSE,"TAB6";"DOT",#N/A,FALSE,"TAB24APP";"EXTDEBT",#N/A,FALSE,"TAB25APP"}</definedName>
    <definedName name="wrn.97REDBOP." hidden="1">{"TRADE_COMP",#N/A,FALSE,"TAB23APP";"BOP",#N/A,FALSE,"TAB6";"DOT",#N/A,FALSE,"TAB24APP";"EXTDEBT",#N/A,FALSE,"TAB25APP"}</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3" hidden="1">{"annual-cbr",#N/A,FALSE,"CENTBANK";"annual(banks)",#N/A,FALSE,"COMBANKS"}</definedName>
    <definedName name="wrn.annual." hidden="1">{"annual-cbr",#N/A,FALSE,"CENTBANK";"annual(banks)",#N/A,FALSE,"COMBANKS"}</definedName>
    <definedName name="wrn.ANNUAL_TABLES_01." localSheetId="2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3" hidden="1">{"3",#N/A,FALSE,"BASE MONETARIA";"4",#N/A,FALSE,"BASE MONETARIA"}</definedName>
    <definedName name="wrn.BMA." hidden="1">{"3",#N/A,FALSE,"BASE MONETARIA";"4",#N/A,FALSE,"BASE MONETARIA"}</definedName>
    <definedName name="wrn.BOP_MIDTERM." localSheetId="23" hidden="1">{"BOP_TAB",#N/A,FALSE,"N";"MIDTERM_TAB",#N/A,FALSE,"O"}</definedName>
    <definedName name="wrn.BOP_MIDTERM." hidden="1">{"BOP_TAB",#N/A,FALSE,"N";"MIDTERM_TAB",#N/A,FALSE,"O"}</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3" hidden="1">{"Main Economic Indicators",#N/A,FALSE,"C"}</definedName>
    <definedName name="wrn.Main._.Economic._.Indicators." hidden="1">{"Main Economic Indicators",#N/A,FALSE,"C"}</definedName>
    <definedName name="wrn.MDABOP." localSheetId="2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3" hidden="1">{#N/A,#N/A,FALSE,"MZ GRV";#N/A,#N/A,FALSE,"MZ ArV";#N/A,#N/A,FALSE,"MZ AnV";#N/A,#N/A,FALSE,"MZ KnV"}</definedName>
    <definedName name="wrn.Mikrozensus." hidden="1">{#N/A,#N/A,FALSE,"MZ GRV";#N/A,#N/A,FALSE,"MZ ArV";#N/A,#N/A,FALSE,"MZ AnV";#N/A,#N/A,FALSE,"MZ KnV"}</definedName>
    <definedName name="wrn.MONA." localSheetId="23" hidden="1">{"MONA",#N/A,FALSE,"S"}</definedName>
    <definedName name="wrn.MONA." hidden="1">{"MONA",#N/A,FALSE,"S"}</definedName>
    <definedName name="wrn.Monthsheet." localSheetId="23" hidden="1">{"Minpmon",#N/A,FALSE,"Monthinput"}</definedName>
    <definedName name="wrn.Monthsheet." hidden="1">{"Minpmon",#N/A,FALSE,"Monthinput"}</definedName>
    <definedName name="wrn.original." localSheetId="23" hidden="1">{"Original",#N/A,FALSE,"CENTBANK";"Original",#N/A,FALSE,"COMBANKS"}</definedName>
    <definedName name="wrn.original." hidden="1">{"Original",#N/A,FALSE,"CENTBANK";"Original",#N/A,FALSE,"COMBANKS"}</definedName>
    <definedName name="wrn.Output._.tables." localSheetId="23" hidden="1">{#N/A,#N/A,FALSE,"I";#N/A,#N/A,FALSE,"J";#N/A,#N/A,FALSE,"K";#N/A,#N/A,FALSE,"L";#N/A,#N/A,FALSE,"M";#N/A,#N/A,FALSE,"N";#N/A,#N/A,FALSE,"O"}</definedName>
    <definedName name="wrn.Output._.tables." hidden="1">{#N/A,#N/A,FALSE,"I";#N/A,#N/A,FALSE,"J";#N/A,#N/A,FALSE,"K";#N/A,#N/A,FALSE,"L";#N/A,#N/A,FALSE,"M";#N/A,#N/A,FALSE,"N";#N/A,#N/A,FALSE,"O"}</definedName>
    <definedName name="wrn.OUTTURN_TABLES_00." localSheetId="2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3" hidden="1">{"1",#N/A,FALSE,"Pasivos Mon";"2",#N/A,FALSE,"Pasivos Mon"}</definedName>
    <definedName name="wrn.PASMON." hidden="1">{"1",#N/A,FALSE,"Pasivos Mon";"2",#N/A,FALSE,"Pasivos Mon"}</definedName>
    <definedName name="wrn.Per._.cri." localSheetId="23" hidden="1">{#N/A,#N/A,FALSE,"Per Cri"}</definedName>
    <definedName name="wrn.Per._.cri." hidden="1">{#N/A,#N/A,FALSE,"Per Cri"}</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3" hidden="1">{"Tab1",#N/A,FALSE,"P";"Tab2",#N/A,FALSE,"P"}</definedName>
    <definedName name="wrn.Program." hidden="1">{"Tab1",#N/A,FALSE,"P";"Tab2",#N/A,FALSE,"P"}</definedName>
    <definedName name="wrn.QUARTERLY_TABLES_00." localSheetId="2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3" hidden="1">{"CBA",#N/A,FALSE,"TAB4";"MS",#N/A,FALSE,"TAB5";"BANKLOANS",#N/A,FALSE,"TAB21APP ";"INTEREST",#N/A,FALSE,"TAB22APP"}</definedName>
    <definedName name="wrn.RED97MON." hidden="1">{"CBA",#N/A,FALSE,"TAB4";"MS",#N/A,FALSE,"TAB5";"BANKLOANS",#N/A,FALSE,"TAB21APP ";"INTEREST",#N/A,FALSE,"TAB22APP"}</definedName>
    <definedName name="wrn.Riqfin." localSheetId="23" hidden="1">{"Riqfin97",#N/A,FALSE,"Tran";"Riqfinpro",#N/A,FALSE,"Tran"}</definedName>
    <definedName name="wrn.Riqfin." hidden="1">{"Riqfin97",#N/A,FALSE,"Tran";"Riqfinpro",#N/A,FALSE,"Tran"}</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3" hidden="1">{#N/A,#N/A,FALSE,"Sel Ind"}</definedName>
    <definedName name="wrn.Sel._.Ind." hidden="1">{#N/A,#N/A,FALSE,"Sel Ind"}</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3" hidden="1">{"SR_tbs",#N/A,FALSE,"MGSSEI";"SR_tbs",#N/A,FALSE,"MGSBOX";"SR_tbs",#N/A,FALSE,"MGSOCIND"}</definedName>
    <definedName name="wrn.STAFF_REPORT_TABLES." hidden="1">{"SR_tbs",#N/A,FALSE,"MGSSEI";"SR_tbs",#N/A,FALSE,"MGSBOX";"SR_tbs",#N/A,FALSE,"MGSOCIND"}</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3" hidden="1">{"Page1",#N/A,FALSE,"ARA M&amp;F&amp;T";"Page2",#N/A,FALSE,"ARA M&amp;F&amp;T";"Page3",#N/A,FALSE,"ARA M&amp;F&amp;T"}</definedName>
    <definedName name="wrn.TabARA." hidden="1">{"Page1",#N/A,FALSE,"ARA M&amp;F&amp;T";"Page2",#N/A,FALSE,"ARA M&amp;F&amp;T";"Page3",#N/A,FALSE,"ARA M&amp;F&amp;T"}</definedName>
    <definedName name="wrn.Tabellen." localSheetId="23"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3" hidden="1">{#N/A,#N/A,FALSE,"Tb 1 Mc Flows"}</definedName>
    <definedName name="wrn.Tb._.1._.Mc._.Flows." hidden="1">{#N/A,#N/A,FALSE,"Tb 1 Mc Flows"}</definedName>
    <definedName name="wrn.Tb._.2._.NFPS." localSheetId="23" hidden="1">{#N/A,#N/A,FALSE,"Tb 2 NFPS"}</definedName>
    <definedName name="wrn.Tb._.2._.NFPS." hidden="1">{#N/A,#N/A,FALSE,"Tb 2 NFPS"}</definedName>
    <definedName name="wrn.Tb._.3._.C._.Gov." localSheetId="23" hidden="1">{#N/A,#N/A,FALSE,"tb 3 C Gov"}</definedName>
    <definedName name="wrn.Tb._.3._.C._.Gov." hidden="1">{#N/A,#N/A,FALSE,"tb 3 C Gov"}</definedName>
    <definedName name="wrn.Tb._.4._.MT._.Fiscal." localSheetId="23" hidden="1">{#N/A,#N/A,FALSE,"Tb 4 MT Fiscal"}</definedName>
    <definedName name="wrn.Tb._.4._.MT._.Fiscal." hidden="1">{#N/A,#N/A,FALSE,"Tb 4 MT Fiscal"}</definedName>
    <definedName name="wrn.Trade._.Output._.All." localSheetId="2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3" hidden="1">{"WEO",#N/A,FALSE,"Data";"PRI",#N/A,FALSE,"Data";"QUA",#N/A,FALSE,"Data"}</definedName>
    <definedName name="wrn.Trade._.Table._.Core." hidden="1">{"WEO",#N/A,FALSE,"Data";"PRI",#N/A,FALSE,"Data";"QUA",#N/A,FALSE,"Data"}</definedName>
    <definedName name="wrn.WEO." localSheetId="23" hidden="1">{"WEO",#N/A,FALSE,"T"}</definedName>
    <definedName name="wrn.WEO." hidden="1">{"WEO",#N/A,FALSE,"T"}</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3" hidden="1">{"'előző év december'!$A$2:$CP$214"}</definedName>
    <definedName name="ww" hidden="1">{"'előző év december'!$A$2:$CP$214"}</definedName>
    <definedName name="wwerf" hidden="1">#REF!</definedName>
    <definedName name="www" localSheetId="23" hidden="1">{"'előző év december'!$A$2:$CP$214"}</definedName>
    <definedName name="www" hidden="1">{"'előző év december'!$A$2:$CP$214"}</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23" hidden="1">{"Minpmon",#N/A,FALSE,"Monthinput"}</definedName>
    <definedName name="wwwww" hidden="1">{"Minpmon",#N/A,FALSE,"Monthinput"}</definedName>
    <definedName name="wwwwwww" localSheetId="23" hidden="1">{"Riqfin97",#N/A,FALSE,"Tran";"Riqfinpro",#N/A,FALSE,"Tran"}</definedName>
    <definedName name="wwwwwww" hidden="1">{"Riqfin97",#N/A,FALSE,"Tran";"Riqfinpro",#N/A,FALSE,"Tran"}</definedName>
    <definedName name="wwwwwwwwwwwwwwwwwwwww" localSheetId="23" hidden="1">{"'előző év december'!$A$2:$CP$214"}</definedName>
    <definedName name="wwwwwwwwwwwwwwwwwwwww" hidden="1">{"'előző év december'!$A$2:$CP$214"}</definedName>
    <definedName name="xx" localSheetId="23" hidden="1">{"Riqfin97",#N/A,FALSE,"Tran";"Riqfinpro",#N/A,FALSE,"Tran"}</definedName>
    <definedName name="xx" hidden="1">{"Riqfin97",#N/A,FALSE,"Tran";"Riqfinpro",#N/A,FALSE,"Tran"}</definedName>
    <definedName name="xxx" localSheetId="23" hidden="1">{"'előző év december'!$A$2:$CP$214"}</definedName>
    <definedName name="xxx" hidden="1">{"'előző év december'!$A$2:$CP$214"}</definedName>
    <definedName name="xxxxx" hidden="1">#REF!</definedName>
    <definedName name="xxxxxxx" localSheetId="23" hidden="1">{"'előző év december'!$A$2:$CP$214"}</definedName>
    <definedName name="xxxxxxx" hidden="1">{"'előző év december'!$A$2:$CP$214"}</definedName>
    <definedName name="yh" localSheetId="23" hidden="1">{"Riqfin97",#N/A,FALSE,"Tran";"Riqfinpro",#N/A,FALSE,"Tran"}</definedName>
    <definedName name="yh" hidden="1">{"Riqfin97",#N/A,FALSE,"Tran";"Riqfinpro",#N/A,FALSE,"Tran"}</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3" hidden="1">{"Riqfin97",#N/A,FALSE,"Tran";"Riqfinpro",#N/A,FALSE,"Tran"}</definedName>
    <definedName name="yiop" hidden="1">{"Riqfin97",#N/A,FALSE,"Tran";"Riqfinpro",#N/A,FALSE,"Tran"}</definedName>
    <definedName name="yísadsadsa" hidden="1">#REF!</definedName>
    <definedName name="yu" localSheetId="23" hidden="1">{"Tab1",#N/A,FALSE,"P";"Tab2",#N/A,FALSE,"P"}</definedName>
    <definedName name="yu" hidden="1">{"Tab1",#N/A,FALSE,"P";"Tab2",#N/A,FALSE,"P"}</definedName>
    <definedName name="yy" localSheetId="23" hidden="1">{"Tab1",#N/A,FALSE,"P";"Tab2",#N/A,FALSE,"P"}</definedName>
    <definedName name="yy" hidden="1">{"Tab1",#N/A,FALSE,"P";"Tab2",#N/A,FALSE,"P"}</definedName>
    <definedName name="yygf" localSheetId="23" hidden="1">{"'előző év december'!$A$2:$CP$214"}</definedName>
    <definedName name="yygf" hidden="1">{"'előző év december'!$A$2:$CP$214"}</definedName>
    <definedName name="yyuu" localSheetId="23" hidden="1">{"Riqfin97",#N/A,FALSE,"Tran";"Riqfinpro",#N/A,FALSE,"Tran"}</definedName>
    <definedName name="yyuu" hidden="1">{"Riqfin97",#N/A,FALSE,"Tran";"Riqfinpro",#N/A,FALSE,"Tran"}</definedName>
    <definedName name="yyy" localSheetId="23" hidden="1">{"'előző év december'!$A$2:$CP$214"}</definedName>
    <definedName name="yyy" hidden="1">{"'előző év december'!$A$2:$CP$214"}</definedName>
    <definedName name="yyyy" localSheetId="23" hidden="1">{"Riqfin97",#N/A,FALSE,"Tran";"Riqfinpro",#N/A,FALSE,"Tran"}</definedName>
    <definedName name="yyyy" hidden="1">{"Riqfin97",#N/A,FALSE,"Tran";"Riqfinpro",#N/A,FALSE,"Tran"}</definedName>
    <definedName name="yyyyyy" localSheetId="23" hidden="1">{"Minpmon",#N/A,FALSE,"Monthinput"}</definedName>
    <definedName name="yyyyyy" hidden="1">{"Minpmon",#N/A,FALSE,"Monthinput"}</definedName>
    <definedName name="Z_00C67BFA_FEDD_11D1_98B3_00C04FC96ABD_.wvu.Rows" localSheetId="23" hidden="1">#REF!,#REF!,#REF!,#REF!,#REF!,#REF!</definedName>
    <definedName name="Z_00C67BFA_FEDD_11D1_98B3_00C04FC96ABD_.wvu.Rows" hidden="1">#REF!,#REF!,#REF!,#REF!,#REF!,#REF!</definedName>
    <definedName name="Z_00C67BFB_FEDD_11D1_98B3_00C04FC96ABD_.wvu.Rows" localSheetId="23" hidden="1">#REF!,#REF!,#REF!,#REF!,#REF!,#REF!</definedName>
    <definedName name="Z_00C67BFB_FEDD_11D1_98B3_00C04FC96ABD_.wvu.Rows" hidden="1">#REF!,#REF!,#REF!,#REF!,#REF!,#REF!</definedName>
    <definedName name="Z_00C67BFC_FEDD_11D1_98B3_00C04FC96ABD_.wvu.Rows" localSheetId="23" hidden="1">#REF!,#REF!,#REF!,#REF!,#REF!,#REF!</definedName>
    <definedName name="Z_00C67BFC_FEDD_11D1_98B3_00C04FC96ABD_.wvu.Rows" hidden="1">#REF!,#REF!,#REF!,#REF!,#REF!,#REF!</definedName>
    <definedName name="Z_00C67BFD_FEDD_11D1_98B3_00C04FC96ABD_.wvu.Rows" localSheetId="23" hidden="1">#REF!,#REF!,#REF!,#REF!,#REF!,#REF!</definedName>
    <definedName name="Z_00C67BFD_FEDD_11D1_98B3_00C04FC96ABD_.wvu.Rows" hidden="1">#REF!,#REF!,#REF!,#REF!,#REF!,#REF!</definedName>
    <definedName name="Z_00C67BFE_FEDD_11D1_98B3_00C04FC96ABD_.wvu.Rows" localSheetId="23" hidden="1">#REF!,#REF!,#REF!,#REF!,#REF!,#REF!,#REF!,#REF!</definedName>
    <definedName name="Z_00C67BFE_FEDD_11D1_98B3_00C04FC96ABD_.wvu.Rows" hidden="1">#REF!,#REF!,#REF!,#REF!,#REF!,#REF!,#REF!,#REF!</definedName>
    <definedName name="Z_00C67BFF_FEDD_11D1_98B3_00C04FC96ABD_.wvu.Rows" localSheetId="23"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localSheetId="23" hidden="1">#REF!,#REF!,#REF!,#REF!,#REF!,#REF!,#REF!,#REF!,#REF!</definedName>
    <definedName name="Z_00C67C05_FEDD_11D1_98B3_00C04FC96ABD_.wvu.Rows" hidden="1">#REF!,#REF!,#REF!,#REF!,#REF!,#REF!,#REF!,#REF!,#REF!</definedName>
    <definedName name="Z_00C67C06_FEDD_11D1_98B3_00C04FC96ABD_.wvu.Rows" localSheetId="23"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23" hidden="1">#REF!,#REF!,#REF!,#REF!,#REF!,#REF!,#REF!,#REF!,#REF!</definedName>
    <definedName name="Z_112039DB_FF0B_11D1_98B3_00C04FC96ABD_.wvu.Rows" hidden="1">#REF!,#REF!,#REF!,#REF!,#REF!,#REF!,#REF!,#REF!,#REF!</definedName>
    <definedName name="Z_112039DC_FF0B_11D1_98B3_00C04FC96ABD_.wvu.Rows" localSheetId="23"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23" hidden="1">#REF!</definedName>
    <definedName name="Z_1A87067C_7102_4E77_BC8D_D9D9112AA17F_.wvu.Cols" hidden="1">#REF!</definedName>
    <definedName name="Z_1A87067C_7102_4E77_BC8D_D9D9112AA17F_.wvu.PrintArea" localSheetId="23" hidden="1">#REF!</definedName>
    <definedName name="Z_1A87067C_7102_4E77_BC8D_D9D9112AA17F_.wvu.PrintArea" hidden="1">#REF!</definedName>
    <definedName name="Z_1A87067C_7102_4E77_BC8D_D9D9112AA17F_.wvu.PrintTitles" localSheetId="23" hidden="1">#REF!</definedName>
    <definedName name="Z_1A87067C_7102_4E77_BC8D_D9D9112AA17F_.wvu.PrintTitles" hidden="1">#REF!</definedName>
    <definedName name="Z_1A87067C_7102_4E77_BC8D_D9D9112AA17F_.wvu.Rows" localSheetId="23"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23" hidden="1">#REF!</definedName>
    <definedName name="Z_5F3A46A2_1A22_4FA5_A3C5_1DEBD8BB3B53_.wvu.Cols" hidden="1">#REF!</definedName>
    <definedName name="Z_5F3A46A2_1A22_4FA5_A3C5_1DEBD8BB3B53_.wvu.PrintArea" localSheetId="23" hidden="1">#REF!</definedName>
    <definedName name="Z_5F3A46A2_1A22_4FA5_A3C5_1DEBD8BB3B53_.wvu.PrintArea" hidden="1">#REF!</definedName>
    <definedName name="Z_5F3A46A2_1A22_4FA5_A3C5_1DEBD8BB3B53_.wvu.PrintTitles" localSheetId="23" hidden="1">#REF!</definedName>
    <definedName name="Z_5F3A46A2_1A22_4FA5_A3C5_1DEBD8BB3B53_.wvu.PrintTitles" hidden="1">#REF!</definedName>
    <definedName name="Z_5F3A46A2_1A22_4FA5_A3C5_1DEBD8BB3B53_.wvu.Rows" localSheetId="23" hidden="1">#REF!</definedName>
    <definedName name="Z_5F3A46A2_1A22_4FA5_A3C5_1DEBD8BB3B53_.wvu.Rows" hidden="1">#REF!</definedName>
    <definedName name="Z_65976840_70A2_11D2_BFD1_C1F7123CE332_.wvu.PrintTitles" hidden="1">#REF!,#REF!</definedName>
    <definedName name="Z_95224721_0485_11D4_BFD1_00508B5F4DA4_.wvu.Cols" localSheetId="23"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23" hidden="1">#REF!</definedName>
    <definedName name="zamezam" hidden="1">#REF!</definedName>
    <definedName name="zb" localSheetId="23" hidden="1">{"WEO",#N/A,FALSE,"T"}</definedName>
    <definedName name="zb" hidden="1">{"WEO",#N/A,FALSE,"T"}</definedName>
    <definedName name="zc" localSheetId="23" hidden="1">{"Tab1",#N/A,FALSE,"P";"Tab2",#N/A,FALSE,"P"}</definedName>
    <definedName name="zc" hidden="1">{"Tab1",#N/A,FALSE,"P";"Tab2",#N/A,FALSE,"P"}</definedName>
    <definedName name="zczxcz" localSheetId="23" hidden="1">{"Tab1",#N/A,FALSE,"P";"Tab2",#N/A,FALSE,"P"}</definedName>
    <definedName name="zczxcz" hidden="1">{"Tab1",#N/A,FALSE,"P";"Tab2",#N/A,FALSE,"P"}</definedName>
    <definedName name="zio" localSheetId="23" hidden="1">{"Tab1",#N/A,FALSE,"P";"Tab2",#N/A,FALSE,"P"}</definedName>
    <definedName name="zio" hidden="1">{"Tab1",#N/A,FALSE,"P";"Tab2",#N/A,FALSE,"P"}</definedName>
    <definedName name="zj" localSheetId="2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3" hidden="1">{"'előző év december'!$A$2:$CP$214"}</definedName>
    <definedName name="ztr" hidden="1">{"'előző év december'!$A$2:$CP$214"}</definedName>
    <definedName name="zv" localSheetId="23" hidden="1">{"Minpmon",#N/A,FALSE,"Monthinput"}</definedName>
    <definedName name="zv" hidden="1">{"Minpmon",#N/A,FALSE,"Monthinput"}</definedName>
    <definedName name="zx" localSheetId="23" hidden="1">{"Tab1",#N/A,FALSE,"P";"Tab2",#N/A,FALSE,"P"}</definedName>
    <definedName name="zx" hidden="1">{"Tab1",#N/A,FALSE,"P";"Tab2",#N/A,FALSE,"P"}</definedName>
    <definedName name="zxc" localSheetId="23" hidden="1">{"Tab1",#N/A,FALSE,"P";"Tab2",#N/A,FALSE,"P"}</definedName>
    <definedName name="zxc" hidden="1">{"Tab1",#N/A,FALSE,"P";"Tab2",#N/A,FALSE,"P"}</definedName>
    <definedName name="zxcv" localSheetId="23" hidden="1">{"Tab1",#N/A,FALSE,"P";"Tab2",#N/A,FALSE,"P"}</definedName>
    <definedName name="zxcv" hidden="1">{"Tab1",#N/A,FALSE,"P";"Tab2",#N/A,FALSE,"P"}</definedName>
    <definedName name="zz" localSheetId="23" hidden="1">{"Tab1",#N/A,FALSE,"P";"Tab2",#N/A,FALSE,"P"}</definedName>
    <definedName name="zz" hidden="1">{"Tab1",#N/A,FALSE,"P";"Tab2",#N/A,FALSE,"P"}</definedName>
    <definedName name="zzz" localSheetId="23" hidden="1">{"'előző év december'!$A$2:$CP$214"}</definedName>
    <definedName name="zzz" hidden="1">{"'előző év december'!$A$2:$CP$214"}</definedName>
    <definedName name="zzzz" localSheetId="23" hidden="1">#REF!</definedName>
    <definedName name="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334" l="1"/>
  <c r="C26" i="334"/>
  <c r="C25" i="334"/>
  <c r="C24" i="334"/>
  <c r="C23" i="334"/>
  <c r="C22" i="334"/>
  <c r="C21" i="334"/>
  <c r="C20" i="334"/>
  <c r="C19" i="334"/>
  <c r="C18" i="334"/>
  <c r="C17" i="334"/>
  <c r="C16" i="334"/>
  <c r="B27" i="334"/>
  <c r="B26" i="334"/>
  <c r="B25" i="334"/>
  <c r="B24" i="334"/>
  <c r="B23" i="334"/>
  <c r="B22" i="334"/>
  <c r="B21" i="334"/>
  <c r="B20" i="334"/>
  <c r="B19" i="334"/>
  <c r="B18" i="334"/>
  <c r="B17" i="334"/>
  <c r="B16" i="334"/>
  <c r="C13" i="334"/>
  <c r="C12" i="334"/>
  <c r="C11" i="334"/>
  <c r="C10" i="334"/>
  <c r="C9" i="334"/>
  <c r="C8" i="334"/>
  <c r="C7" i="334"/>
  <c r="C6" i="334"/>
  <c r="C5" i="334"/>
  <c r="C4" i="334"/>
  <c r="B13" i="334"/>
  <c r="B12" i="334"/>
  <c r="B11" i="334"/>
  <c r="B10" i="334"/>
  <c r="B9" i="334"/>
  <c r="B8" i="334"/>
  <c r="B7" i="334"/>
  <c r="B6" i="334"/>
  <c r="B5" i="334"/>
  <c r="B4" i="334"/>
</calcChain>
</file>

<file path=xl/sharedStrings.xml><?xml version="1.0" encoding="utf-8"?>
<sst xmlns="http://schemas.openxmlformats.org/spreadsheetml/2006/main" count="2331" uniqueCount="463">
  <si>
    <t>2010 Q1</t>
  </si>
  <si>
    <t>Housing loans</t>
  </si>
  <si>
    <t>Consumer loans</t>
  </si>
  <si>
    <t>Hosszú lejáratú hitelek</t>
  </si>
  <si>
    <t>Rövid lejáratú hitelek</t>
  </si>
  <si>
    <t>Fogyasztási hitel</t>
  </si>
  <si>
    <t>Lakáshitel</t>
  </si>
  <si>
    <t>2011 Q1</t>
  </si>
  <si>
    <t>2012 Q1</t>
  </si>
  <si>
    <t>Q2</t>
  </si>
  <si>
    <t>Q3</t>
  </si>
  <si>
    <t>Q4</t>
  </si>
  <si>
    <t>II.</t>
  </si>
  <si>
    <t>III.</t>
  </si>
  <si>
    <t>IV.</t>
  </si>
  <si>
    <t>2010. I.</t>
  </si>
  <si>
    <t>2011. I.</t>
  </si>
  <si>
    <t>2012. I.</t>
  </si>
  <si>
    <t>Összesen</t>
  </si>
  <si>
    <t>HUF</t>
  </si>
  <si>
    <t>EUR</t>
  </si>
  <si>
    <t>2013 Q1</t>
  </si>
  <si>
    <t>Csehország</t>
  </si>
  <si>
    <t>Lengyelország</t>
  </si>
  <si>
    <t>Szlovákia</t>
  </si>
  <si>
    <t>Hungary</t>
  </si>
  <si>
    <t>Magyarország</t>
  </si>
  <si>
    <t>Home equity loans</t>
  </si>
  <si>
    <t>2013. I.</t>
  </si>
  <si>
    <t>Cím:</t>
  </si>
  <si>
    <t>Title:</t>
  </si>
  <si>
    <t>Forrás:</t>
  </si>
  <si>
    <t>Source:</t>
  </si>
  <si>
    <t>Megjegyzés:</t>
  </si>
  <si>
    <t>Note:</t>
  </si>
  <si>
    <t>MNB.</t>
  </si>
  <si>
    <t xml:space="preserve">Housing loans </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Total transactions</t>
  </si>
  <si>
    <t>2014 Q1</t>
  </si>
  <si>
    <t>2014. I.</t>
  </si>
  <si>
    <t>A szigorítást és enyhítést jelző bankok arányának különbsége piaci részesedéssel súlyozva.</t>
  </si>
  <si>
    <t>A vállalati új kihelyezések felára</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Lakáscélú</t>
  </si>
  <si>
    <t>22_ábra_chart</t>
  </si>
  <si>
    <t xml:space="preserve">Interest rate spreads on new corporate loans </t>
  </si>
  <si>
    <t>A teljes vállalati és a kkv-szektor hitelállományának növekedési üteme</t>
  </si>
  <si>
    <t>Új vállalati hitelek a teljes hitelintézeti szektorban</t>
  </si>
  <si>
    <t xml:space="preserve">Interest rates on new corporate loans </t>
  </si>
  <si>
    <t>A hitelezési feltételek változása a háztartási szegmensben</t>
  </si>
  <si>
    <t>2015 Q1</t>
  </si>
  <si>
    <t>2015. I.</t>
  </si>
  <si>
    <t>4 negyedéves átlag</t>
  </si>
  <si>
    <t>Forint interest rate &gt; 1M EUR</t>
  </si>
  <si>
    <t>Euro interest rate &gt; 1M EUR</t>
  </si>
  <si>
    <t>Net ratio is the difference between tightening and easing banks weighted by market share.</t>
  </si>
  <si>
    <t>Changes in credit conditions in the corporate segment</t>
  </si>
  <si>
    <t>Short-term loans</t>
  </si>
  <si>
    <t>Long-term loans</t>
  </si>
  <si>
    <t>Changes in credit conditions in the household segment</t>
  </si>
  <si>
    <t>A nettó arány a szigorítók és enyhítők különbsége piaci részesedéssel súlyozva.</t>
  </si>
  <si>
    <t>4 negyedéves mozgóátlag</t>
  </si>
  <si>
    <t>Forinthitelek</t>
  </si>
  <si>
    <t>Devizahitelek</t>
  </si>
  <si>
    <t xml:space="preserve">Credit demand in the household lending segment </t>
  </si>
  <si>
    <t>2016 Q1</t>
  </si>
  <si>
    <t xml:space="preserve">2016. I. </t>
  </si>
  <si>
    <t>2016. I.</t>
  </si>
  <si>
    <t>NHP - HUF</t>
  </si>
  <si>
    <t>NHP - EUR</t>
  </si>
  <si>
    <t>FGS - HUF</t>
  </si>
  <si>
    <t>FGS - EUR</t>
  </si>
  <si>
    <t>Az erősebb és gyengébb keresletet jelző bankok arányának különbsége piaci részesedéssel súlyozva.</t>
  </si>
  <si>
    <t xml:space="preserve">New corporate loans in the credit institution sector </t>
  </si>
  <si>
    <t xml:space="preserve">3 hónapos BUBOR, illetve EURIBOR feletti felár. Változó kamatozású vagy maximum egy éves kamatfixálással rendelkező hitelek. 2015-től az 1 millió euro feletti money market hitelektől szűrt adatok alapján. </t>
  </si>
  <si>
    <t>4-quarter average</t>
  </si>
  <si>
    <t>2017 Q1</t>
  </si>
  <si>
    <t>2017. I.</t>
  </si>
  <si>
    <t xml:space="preserve">2017. I. </t>
  </si>
  <si>
    <t>Vállalati szektor (éves, jobb skála)</t>
  </si>
  <si>
    <t>KKV-szektor (éves, jobb skála)</t>
  </si>
  <si>
    <t>Forintkamatok &lt; 1 M euro</t>
  </si>
  <si>
    <t>Forintkamatok &gt; 1 M euro</t>
  </si>
  <si>
    <t>Eurokamatok &lt; 1 M euro</t>
  </si>
  <si>
    <t>Eurokamatok &gt; 1 M euro</t>
  </si>
  <si>
    <t>Forintfelár &lt; 1 M euro</t>
  </si>
  <si>
    <t>Forintfelár &gt; 1 M euro</t>
  </si>
  <si>
    <t>Eurofelár &lt; 1 M euro</t>
  </si>
  <si>
    <t>Eurofelár &gt; 1 M euro</t>
  </si>
  <si>
    <t>Spread on the 3-month BUBOR and EURIBOR. Loans with variable interest rate or with up to 1-year initial rate fixation. From 2015, based on data net of money market loans exceeding EUR 1 million.</t>
  </si>
  <si>
    <t>Other</t>
  </si>
  <si>
    <t>Housing loan</t>
  </si>
  <si>
    <t>Consumer loan</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Személyi</t>
  </si>
  <si>
    <t>Personal loans</t>
  </si>
  <si>
    <t>Other FX</t>
  </si>
  <si>
    <t xml:space="preserve">Net percentage balance of respondent banks indicating stronger/weaker demands, weighted by market share. </t>
  </si>
  <si>
    <t>Lakáscélú hitel</t>
  </si>
  <si>
    <t>Egyéb hitel</t>
  </si>
  <si>
    <t>A háztartási hitelállomány negyedéves tranzakciói hitelcél szerint</t>
  </si>
  <si>
    <t>Quarterly transactions of the household loan portfolio by loan purpose</t>
  </si>
  <si>
    <t>The net ratio is the difference between tightening and easing banks, weighted by the market share</t>
  </si>
  <si>
    <t>2019 Q1</t>
  </si>
  <si>
    <t>2019. I.</t>
  </si>
  <si>
    <t xml:space="preserve">2019. I. </t>
  </si>
  <si>
    <t>Maturity</t>
  </si>
  <si>
    <t>Új lakás vásárlás</t>
  </si>
  <si>
    <t>Új lakás építés</t>
  </si>
  <si>
    <t>MNB, Pénzügyminisztérium.</t>
  </si>
  <si>
    <t>New home - construction</t>
  </si>
  <si>
    <t>New home - purchase</t>
  </si>
  <si>
    <t>Falusi CSOK</t>
  </si>
  <si>
    <t>Rural HPS</t>
  </si>
  <si>
    <t>CSOK-hoz kapcsolódó hitelek aránya a lakáshiteleken belül (j.s.)</t>
  </si>
  <si>
    <t xml:space="preserve">Prenatal baby support </t>
  </si>
  <si>
    <t>Babaváró hitel</t>
  </si>
  <si>
    <t>Prenatal baby support loan</t>
  </si>
  <si>
    <t>Other consumer loans</t>
  </si>
  <si>
    <t>Growth rate of loans outstanding of the overall corporate sector and the SME sector</t>
  </si>
  <si>
    <t>2020 Q1</t>
  </si>
  <si>
    <t>2020. I.</t>
  </si>
  <si>
    <t xml:space="preserve">2020. I. </t>
  </si>
  <si>
    <t>Q1</t>
  </si>
  <si>
    <t>Vissza a jegyzékre / Return to the Index</t>
  </si>
  <si>
    <t>Credit conditions</t>
  </si>
  <si>
    <t>Contract size</t>
  </si>
  <si>
    <t>Interest rate spread</t>
  </si>
  <si>
    <t>Collateral</t>
  </si>
  <si>
    <t>Credit score</t>
  </si>
  <si>
    <t>Hitelfeltételek</t>
  </si>
  <si>
    <t>Futamidő</t>
  </si>
  <si>
    <t>Hitelösszeg</t>
  </si>
  <si>
    <t>Felár</t>
  </si>
  <si>
    <t>Fedezet</t>
  </si>
  <si>
    <t>Hitelképesség</t>
  </si>
  <si>
    <t>Corporate sector (year-on-year, RHS)</t>
  </si>
  <si>
    <t>SME sector (year-on-year, RHS)</t>
  </si>
  <si>
    <t>Money market (HUF)</t>
  </si>
  <si>
    <t>2021 Q1</t>
  </si>
  <si>
    <t>2021. I.</t>
  </si>
  <si>
    <t>MNB, based on banks' responses</t>
  </si>
  <si>
    <t>2021 Q2</t>
  </si>
  <si>
    <t>2019. jan</t>
  </si>
  <si>
    <t>febr</t>
  </si>
  <si>
    <t>márc</t>
  </si>
  <si>
    <t>ápr</t>
  </si>
  <si>
    <t>máj</t>
  </si>
  <si>
    <t>jún</t>
  </si>
  <si>
    <t>júl</t>
  </si>
  <si>
    <t>aug</t>
  </si>
  <si>
    <t>szept</t>
  </si>
  <si>
    <t>okt</t>
  </si>
  <si>
    <t>nov</t>
  </si>
  <si>
    <t>dec</t>
  </si>
  <si>
    <t>2020. jan</t>
  </si>
  <si>
    <t>2021. jan</t>
  </si>
  <si>
    <t>2021 Q3</t>
  </si>
  <si>
    <t>2022 Q3</t>
  </si>
  <si>
    <t>2022 Q4</t>
  </si>
  <si>
    <t>Az új lakáshitelek átlagos szerződéses összege és futamideje</t>
  </si>
  <si>
    <t>A futamidők szerződéses összeggel súlyozott átlagok.</t>
  </si>
  <si>
    <t>Maturities are averages weighted by the contracted amount.</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Volumen</t>
  </si>
  <si>
    <t>2021 Q4</t>
  </si>
  <si>
    <t>Monitoring</t>
  </si>
  <si>
    <t>Feb</t>
  </si>
  <si>
    <t>2022 Q1</t>
  </si>
  <si>
    <t>2022. I.</t>
  </si>
  <si>
    <t>2022.I.</t>
  </si>
  <si>
    <t>2022 Q2</t>
  </si>
  <si>
    <t>2022. jan</t>
  </si>
  <si>
    <t>Jan 2022</t>
  </si>
  <si>
    <t>Feb 2022</t>
  </si>
  <si>
    <t>2022. feb</t>
  </si>
  <si>
    <t>Kockázatosabb hitelek felára</t>
  </si>
  <si>
    <t>Moving average, 4 quarters</t>
  </si>
  <si>
    <t>Premium on riskier loans</t>
  </si>
  <si>
    <t>Forint loans</t>
  </si>
  <si>
    <t>FX loans</t>
  </si>
  <si>
    <t>A hitelkereslet változása futamidő és denomináció szerint</t>
  </si>
  <si>
    <t>Change in credit demand by maturity and denomination</t>
  </si>
  <si>
    <t>A falusi CSOK felhasználható használt lakás vásárlására, valamint korszerűsítésre és bővítésre.</t>
  </si>
  <si>
    <t>MNB, Ministry of Finance</t>
  </si>
  <si>
    <t>Támogatott CSOK-hitelek aránya a lakáshiteleken belül (j.s.)</t>
  </si>
  <si>
    <t>feb</t>
  </si>
  <si>
    <t>2023 Q1</t>
  </si>
  <si>
    <t>2023. I.</t>
  </si>
  <si>
    <t>2023. jan</t>
  </si>
  <si>
    <t>2023.I.</t>
  </si>
  <si>
    <t>Jan 2023</t>
  </si>
  <si>
    <t>Feb 2023</t>
  </si>
  <si>
    <t>2023. feb</t>
  </si>
  <si>
    <t>Purchase of used homes</t>
  </si>
  <si>
    <t>Purchase of new homes</t>
  </si>
  <si>
    <t>Buliding new homes</t>
  </si>
  <si>
    <t>Renovation and other</t>
  </si>
  <si>
    <t>Felújítás és egyéb</t>
  </si>
  <si>
    <t>Szerződéses volumennel súlyozott átlagos kamatok. Az ügyleti- és ügyfélkamatok valamennyi lakáshitelt tartalmazzák.</t>
  </si>
  <si>
    <t>Average interest rate weighed by contractual amount. Transaction and customer interest rates include all type of housing loans.</t>
  </si>
  <si>
    <t>Támogatott hitelek aránya a lakáshiteleken belül (j.s.)</t>
  </si>
  <si>
    <t>Share of subsidised housing loans (RHS)</t>
  </si>
  <si>
    <t>2023 Q2</t>
  </si>
  <si>
    <t>A lakáshitelek kibocsátása hitelcél szerint és a támogatott lakáshitelek aránya</t>
  </si>
  <si>
    <t>Disbursement of housing loans by loan purpose and share of subsidised housing loans</t>
  </si>
  <si>
    <t>2021. 
I.</t>
  </si>
  <si>
    <t>2021. 
II.</t>
  </si>
  <si>
    <t>2021. 
III.</t>
  </si>
  <si>
    <t>2021. 
IV.</t>
  </si>
  <si>
    <t>2022. 
I.</t>
  </si>
  <si>
    <t>2022. 
II.</t>
  </si>
  <si>
    <t>2022. 
III.</t>
  </si>
  <si>
    <t>2022. 
IV.</t>
  </si>
  <si>
    <t>2023. 
I.</t>
  </si>
  <si>
    <t>2023. 
II.</t>
  </si>
  <si>
    <t>Beruházási hitelek</t>
  </si>
  <si>
    <t>Forgóeszköz hitelek</t>
  </si>
  <si>
    <t>Egyéb hitelek</t>
  </si>
  <si>
    <t>A CSOK-támogatások volumene a támogatás célja szerint és a CSOK-hoz kapcsolódó hitelek aránya a lakáshiteleken belül</t>
  </si>
  <si>
    <t>Személyi hitelek átlagos kamata</t>
  </si>
  <si>
    <t>Szab.fel.jelzáloghitelek átlagos kamata</t>
  </si>
  <si>
    <t>Piaci alapú lakáshitelek átlagos kamata</t>
  </si>
  <si>
    <t>Lakáshitelek ügyfél által fizetett átlagos kamata</t>
  </si>
  <si>
    <t>Lakáshitelek átlagos ügyleti kamata</t>
  </si>
  <si>
    <t>HUF tranzakciók</t>
  </si>
  <si>
    <t>FX tranzakciók</t>
  </si>
  <si>
    <t>HUF transactions</t>
  </si>
  <si>
    <t>FX transactions</t>
  </si>
  <si>
    <t>A kkv-hitelek új kibocsátása hitelcél szerint és a támogatott hitelek aránya</t>
  </si>
  <si>
    <t>New disbursements of SME loans by loan purpose and the ratio of subsidised loans</t>
  </si>
  <si>
    <t xml:space="preserve">Az egyéb hitelek közé az alábbiak tartoznak: EU támogatás előfinanszírozása; Hitelkeret, amelynél a cél nem ismert; Társasházi és lakásszövetkezeti hitel. A támogatott hitelek részarányának számítása során a „Normál piaci” kategóriába sorolt, nem folyószámla-jellegű hiteleken kívüli hitelek arányát vizsgáljuk az MFB és Eximbank nélkül vett hitelintézeti szerződéskötéseken belül. </t>
  </si>
  <si>
    <t>Other loans include the following: Pre-financing of EU grant; Credit line with unknown loan purpose; Condominium and housing cooperative loans. For the calculation of the ratio of subsidised loans, we examined the ratio of loans classified other than as ‘Normal market’, not including  non-overdraft type loans, within the new contracts of credit institutions, excluding the Hungarian Development Bank and Eximbank.</t>
  </si>
  <si>
    <t>Average interest rate for housing loans - Total</t>
  </si>
  <si>
    <t>Average interest rate for housing loans - Payed by customer</t>
  </si>
  <si>
    <t>Average interest rate on market-based housing loans</t>
  </si>
  <si>
    <t>Average interest rate on personal loans</t>
  </si>
  <si>
    <t>Average interest rate on home equity loans</t>
  </si>
  <si>
    <t>Babaváró</t>
  </si>
  <si>
    <t>Egyéb fogyasztási</t>
  </si>
  <si>
    <t>Támogatott hitelek aránya (j.s.)</t>
  </si>
  <si>
    <t>Az egyéb fogyasztási hitelek a gépjármű-, illetve az áruvásárlási- és egyéb hiteleket tartalmazzák.</t>
  </si>
  <si>
    <t>Other consumer loans include vehicle loans and hire purchase and other loans.</t>
  </si>
  <si>
    <t>Átlagos szerződéses összeg</t>
  </si>
  <si>
    <t>Átlagos futamidő</t>
  </si>
  <si>
    <t>2020 I.</t>
  </si>
  <si>
    <t>Lakáshitel - változó kamatozás vagy legfeljebb egy éves kamatfixálás</t>
  </si>
  <si>
    <t>Lakáshitel - 1 éven túl - maximum 5 évre fixált kamatozás</t>
  </si>
  <si>
    <t>Lakáshitel - 5 éven túl fixált kamatozás</t>
  </si>
  <si>
    <t>Housing loans - variable rate</t>
  </si>
  <si>
    <t>Housing loans - 1-5 year fixation</t>
  </si>
  <si>
    <t>Housing loans - over 5 year fixation</t>
  </si>
  <si>
    <t>Az új háztartási hitelek THM-alapú felára</t>
  </si>
  <si>
    <t>APR-based spreads on new household loans</t>
  </si>
  <si>
    <t>2024 H1 (e.)</t>
  </si>
  <si>
    <t>2024. I. félév (e.)</t>
  </si>
  <si>
    <t>2024. 
H1 (e.)</t>
  </si>
  <si>
    <t>2023 Q3</t>
  </si>
  <si>
    <t>2023 Q4</t>
  </si>
  <si>
    <t>2023. 
IV.</t>
  </si>
  <si>
    <t>2023. 
III.</t>
  </si>
  <si>
    <t>Tranzakció alapú, azaz az új kibocsátások törlesztésekkel, árfolyamhatással és egyéb állományváltozásokkal korrigált értéke alapján számított növekedési ütem. A kkv-szektor 2015 negyedik negyedév előtt bankrendszeri adatok alapján becsülve. A növekedési ütem előállításához 2022. március és 2022. augusztus között a Sberbankhoz befolyó törlesztésekkel is számoltunk. A negyedik negyedéves kkv növekedési adat előzetes adatok alapján.</t>
  </si>
  <si>
    <t>Transaction-based, i.e. growth rate calculated on the basis of the value of new disbursements adjusted for repayments, exchange rate effects and other stock changes. SME sector before 2015 Q4 estimated on the basis of banking system data. To obtain the growth rate, we also took into consideration the repayments received by Sberbank between March 2022 and August 2022. SME growth data for 2023 Q4 was based on preliminary data.</t>
  </si>
  <si>
    <t>EKB, KSH, MNB.</t>
  </si>
  <si>
    <t>ECB, HCSO, MNB</t>
  </si>
  <si>
    <t>EU average</t>
  </si>
  <si>
    <t>V3 average</t>
  </si>
  <si>
    <t>V3 Min</t>
  </si>
  <si>
    <t>V3 range</t>
  </si>
  <si>
    <t>EU átlag</t>
  </si>
  <si>
    <t>V3 átlag</t>
  </si>
  <si>
    <t>V3 sáv</t>
  </si>
  <si>
    <t>Változó kamatozású vagy maximum egy éves kamatfixálással rendelkező hitelek. 2015-től az 1 millió euro feletti money market hitelektől szűrt adatok alapján. Negyedév végi értékek.</t>
  </si>
  <si>
    <t>Loans with variable interest rates or with up to 1-year initial rate fixation. From 2015, based on data net of money market loans exceeding EUR 1 million. End-quarter values.</t>
  </si>
  <si>
    <t>A bankok várakozása a hitelvolumen és a portfólióminőség alakulására a vállalati szegmensben</t>
  </si>
  <si>
    <t>Banks’ expectations related to changes in the volume of loans and portfolio quality in the corporate segment</t>
  </si>
  <si>
    <t>A hitelintézetek súlyozatlan megoszlása.</t>
  </si>
  <si>
    <t>Unweighted distribution of credit institutions.</t>
  </si>
  <si>
    <t>Decreases/deteriorates</t>
  </si>
  <si>
    <t>Unchanged</t>
  </si>
  <si>
    <t>Increases/improves</t>
  </si>
  <si>
    <t>Csökkent/romlik</t>
  </si>
  <si>
    <t>Nem változik</t>
  </si>
  <si>
    <t>Növel/javul</t>
  </si>
  <si>
    <t>Volume</t>
  </si>
  <si>
    <t>Commercial real estate loan</t>
  </si>
  <si>
    <t>Kereskedelmi ingatlanhitel</t>
  </si>
  <si>
    <t>SME loan</t>
  </si>
  <si>
    <t>Kkv-hitel</t>
  </si>
  <si>
    <t>Corporate loan</t>
  </si>
  <si>
    <t>Vállalati hitel</t>
  </si>
  <si>
    <t>Portfolio quality</t>
  </si>
  <si>
    <t>Portfólióminőség</t>
  </si>
  <si>
    <t>ECB, MNB</t>
  </si>
  <si>
    <t>EKB, MNB.</t>
  </si>
  <si>
    <t>Other loans</t>
  </si>
  <si>
    <t>Share of subsidised loans (RHS)</t>
  </si>
  <si>
    <t>Proportion of subsidised HPS-loans in housing loans (RHS)</t>
  </si>
  <si>
    <t>Proportion of HPS-loans in housing loans (RHS)</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Average contract size and maturity of new housing loans</t>
  </si>
  <si>
    <t>Volume of HPS subsidies by purpose and share of HPS-related loans in housing loans</t>
  </si>
  <si>
    <t>Rural HPS can be used for the purchase, modernisation and expansion of homes.</t>
  </si>
  <si>
    <t>A bankok várakozása a hitelvolumen és a portfólióminőség alakulására a háztartási szegmensben</t>
  </si>
  <si>
    <t>Banks' expectations for loan volume and portfolio quality in the household segment</t>
  </si>
  <si>
    <t>Mortgage loans</t>
  </si>
  <si>
    <t>Jelzáloghitel</t>
  </si>
  <si>
    <t>Investment loans</t>
  </si>
  <si>
    <t>Working capital loans</t>
  </si>
  <si>
    <t>Ratio of subsidised loans (RHS)</t>
  </si>
  <si>
    <t>Személyi kölcsön</t>
  </si>
  <si>
    <t>A változó vagy legfeljebb 1 évig fixált kamatozású hitelek esetében a 3 havi BUBOR, míg az éven túl fixált hitelek esetében a megfelelő IRS feletti, THM-alapú simított felár.</t>
  </si>
  <si>
    <t>In the case of variable-rate loans or ones with up to 1-year rate fixation, APR-based smoothed spread over the 3-month BUBOR, while in the case of loans fixed for a period longer than one year, the APR-based smoothed spread over the corresponding IRS.</t>
  </si>
  <si>
    <t>A vállalati szektor hitelállományának alakulása a GDP százalékában nemzetközi összehasonlításban</t>
  </si>
  <si>
    <t>Development of the corporate sector's loan portfolio as a percentage of GDP in international comparison</t>
  </si>
  <si>
    <t>A háztartási szektor hitelállományának alakulása a GDP százalékában nemzetközi összehasonlításban</t>
  </si>
  <si>
    <t>Development of the household sector's loan portfolio as a percentage of GDP in international comparison</t>
  </si>
  <si>
    <t>A vállalati új hitelkihelyezések kamatlába</t>
  </si>
  <si>
    <t>Az új kibocsátású háztartási hitelek volumene</t>
  </si>
  <si>
    <t>Volume of new household loans</t>
  </si>
  <si>
    <t>Az új kibocsátású háztartási hitelek átlagos kamata</t>
  </si>
  <si>
    <t>Average interest rates on new household loans</t>
  </si>
  <si>
    <t>A vállalati hitelállomány éves növekedési üteme az EU-tagállamokban 2022. decemberben és 2023. decemberben</t>
  </si>
  <si>
    <t>Annual growth rate of corporate loans outstanding in the EU Member States in December 2022 and December 2023</t>
  </si>
  <si>
    <t>Annual growth rate (December 2023)</t>
  </si>
  <si>
    <t>Annual growth rate (December 2022)</t>
  </si>
  <si>
    <t>Éves növekedési ütem (2023. december)</t>
  </si>
  <si>
    <t>Éves növekedési ütem (2022. december)</t>
  </si>
  <si>
    <t>Romania</t>
  </si>
  <si>
    <t>Románia</t>
  </si>
  <si>
    <t>Malta</t>
  </si>
  <si>
    <t>Málta</t>
  </si>
  <si>
    <t>Bulgaria</t>
  </si>
  <si>
    <t>Bulgária</t>
  </si>
  <si>
    <t>Czechia</t>
  </si>
  <si>
    <t>Estonia</t>
  </si>
  <si>
    <t>Észtország</t>
  </si>
  <si>
    <t>Croatia</t>
  </si>
  <si>
    <t>Horvátország</t>
  </si>
  <si>
    <t>Greece</t>
  </si>
  <si>
    <t>Görögország</t>
  </si>
  <si>
    <t>Belgium</t>
  </si>
  <si>
    <t>Lithuania</t>
  </si>
  <si>
    <t>Litvánia</t>
  </si>
  <si>
    <t>Denmark</t>
  </si>
  <si>
    <t>Dánia</t>
  </si>
  <si>
    <t>V3</t>
  </si>
  <si>
    <t>Slovakia</t>
  </si>
  <si>
    <t>Austria</t>
  </si>
  <si>
    <t>Ausztria</t>
  </si>
  <si>
    <t>Germany</t>
  </si>
  <si>
    <t>Németország</t>
  </si>
  <si>
    <t>Finland</t>
  </si>
  <si>
    <t>Finnország</t>
  </si>
  <si>
    <t>Poland</t>
  </si>
  <si>
    <t>Sweden</t>
  </si>
  <si>
    <t>Svédország</t>
  </si>
  <si>
    <t>France</t>
  </si>
  <si>
    <t>Franciaország</t>
  </si>
  <si>
    <t>European Union</t>
  </si>
  <si>
    <t>Európai Unió</t>
  </si>
  <si>
    <t>Netherlands</t>
  </si>
  <si>
    <t>Hollandia</t>
  </si>
  <si>
    <t>Euro area</t>
  </si>
  <si>
    <t>Eurozóna</t>
  </si>
  <si>
    <t>Portugal</t>
  </si>
  <si>
    <t>Portugália</t>
  </si>
  <si>
    <t>Latvia</t>
  </si>
  <si>
    <t>Lettország</t>
  </si>
  <si>
    <t>Ireland</t>
  </si>
  <si>
    <t>Írország</t>
  </si>
  <si>
    <t>Spain</t>
  </si>
  <si>
    <t>Spanyolország</t>
  </si>
  <si>
    <t>Italy</t>
  </si>
  <si>
    <t>Olaszország</t>
  </si>
  <si>
    <t>Cyprus</t>
  </si>
  <si>
    <t>Ciprus</t>
  </si>
  <si>
    <t>Slovenia</t>
  </si>
  <si>
    <t>Szlovénia</t>
  </si>
  <si>
    <t>Luxembourg</t>
  </si>
  <si>
    <t>Luxemburg</t>
  </si>
  <si>
    <t>A háztartási hitelállomány éves növekedési üteme az EU-tagállamokban 2022. decemberben és 2023. decemberben</t>
  </si>
  <si>
    <t>Annual growth rate of household loans outstanding in the EU Member States in December 2022 and December 2023</t>
  </si>
  <si>
    <t>Average contract size</t>
  </si>
  <si>
    <t>Average matu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_-* #,##0.00\ _H_U_F_-;\-* #,##0.00\ _H_U_F_-;_-* &quot;-&quot;??\ _H_U_F_-;_-@_-"/>
    <numFmt numFmtId="176" formatCode="_-* #,##0\ _H_U_F_-;\-* #,##0\ _H_U_F_-;_-* &quot;-&quot;??\ _H_U_F_-;_-@_-"/>
    <numFmt numFmtId="177" formatCode="_-* #,##0_-;\-* #,##0_-;_-* &quot;-&quot;??_-;_-@_-"/>
    <numFmt numFmtId="178" formatCode="yyyy/mmm"/>
    <numFmt numFmtId="179" formatCode="_-* #,##0.000_-;\-* #,##0.000_-;_-* &quot;-&quot;??_-;_-@_-"/>
  </numFmts>
  <fonts count="105">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sz val="12"/>
      <name val="Calibri"/>
      <family val="2"/>
      <charset val="238"/>
    </font>
    <font>
      <u/>
      <sz val="12"/>
      <color theme="10"/>
      <name val="Calibri"/>
      <family val="2"/>
      <charset val="238"/>
      <scheme val="minor"/>
    </font>
    <font>
      <b/>
      <sz val="12"/>
      <color theme="1"/>
      <name val="Calibri"/>
      <family val="2"/>
      <charset val="238"/>
    </font>
    <font>
      <u/>
      <sz val="11"/>
      <color theme="10"/>
      <name val="Calibri"/>
      <family val="2"/>
      <scheme val="minor"/>
    </font>
    <font>
      <sz val="12"/>
      <color rgb="FFFF0000"/>
      <name val="Calibri"/>
      <family val="2"/>
      <charset val="238"/>
    </font>
    <font>
      <sz val="10"/>
      <name val="Arial"/>
      <family val="2"/>
      <charset val="238"/>
    </font>
    <font>
      <b/>
      <sz val="12"/>
      <name val="Calibri"/>
      <family val="2"/>
      <charset val="238"/>
      <scheme val="minor"/>
    </font>
    <font>
      <u/>
      <sz val="11"/>
      <color theme="10"/>
      <name val="Calibri"/>
      <family val="2"/>
      <charset val="238"/>
      <scheme val="minor"/>
    </font>
    <font>
      <sz val="8"/>
      <name val="Arial"/>
      <family val="2"/>
      <charset val="238"/>
    </font>
    <font>
      <sz val="12"/>
      <name val="Calibri"/>
      <family val="2"/>
      <charset val="238"/>
      <scheme val="major"/>
    </font>
    <font>
      <b/>
      <i/>
      <sz val="12"/>
      <color indexed="8"/>
      <name val="Calibri"/>
      <family val="2"/>
      <charset val="238"/>
      <scheme val="major"/>
    </font>
    <font>
      <sz val="12"/>
      <color theme="1"/>
      <name val="Calibri"/>
      <family val="2"/>
      <charset val="238"/>
      <scheme val="major"/>
    </font>
    <font>
      <sz val="12"/>
      <color rgb="FFFF0000"/>
      <name val="Calibri"/>
      <family val="2"/>
      <charset val="238"/>
      <scheme val="major"/>
    </font>
    <font>
      <sz val="10"/>
      <name val="Arial CE"/>
      <charset val="238"/>
    </font>
    <font>
      <sz val="12"/>
      <color theme="1"/>
      <name val="Times New Roman"/>
      <family val="2"/>
      <charset val="238"/>
    </font>
    <font>
      <sz val="11"/>
      <color theme="1"/>
      <name val="Calibri"/>
      <family val="2"/>
      <charset val="238"/>
    </font>
    <font>
      <sz val="11"/>
      <name val="Calibri"/>
      <family val="2"/>
      <charset val="238"/>
    </font>
    <font>
      <u/>
      <sz val="11"/>
      <color theme="10"/>
      <name val="Calibri"/>
      <family val="2"/>
      <charset val="238"/>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s>
  <borders count="18">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s>
  <cellStyleXfs count="369">
    <xf numFmtId="0" fontId="0" fillId="0" borderId="0"/>
    <xf numFmtId="14" fontId="23" fillId="0" borderId="0" applyProtection="0">
      <alignment vertical="center"/>
    </xf>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2" borderId="0" applyNumberFormat="0" applyBorder="0" applyAlignment="0" applyProtection="0"/>
    <xf numFmtId="0" fontId="25" fillId="13"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64" fillId="30" borderId="0" applyNumberFormat="0" applyBorder="0" applyAlignment="0" applyProtection="0"/>
    <xf numFmtId="0" fontId="25" fillId="17" borderId="0" applyNumberFormat="0" applyBorder="0" applyAlignment="0" applyProtection="0"/>
    <xf numFmtId="0" fontId="25" fillId="14" borderId="0" applyNumberFormat="0" applyBorder="0" applyAlignment="0" applyProtection="0"/>
    <xf numFmtId="0" fontId="25" fillId="9" borderId="0" applyNumberFormat="0" applyBorder="0" applyAlignment="0" applyProtection="0"/>
    <xf numFmtId="0" fontId="25" fillId="18" borderId="0" applyNumberFormat="0" applyBorder="0" applyAlignment="0" applyProtection="0"/>
    <xf numFmtId="0" fontId="40" fillId="0" borderId="1">
      <alignment horizontal="center" vertical="center"/>
    </xf>
    <xf numFmtId="0" fontId="26" fillId="3" borderId="0" applyNumberFormat="0" applyBorder="0" applyAlignment="0" applyProtection="0"/>
    <xf numFmtId="0" fontId="28" fillId="31" borderId="0"/>
    <xf numFmtId="0" fontId="27" fillId="7" borderId="2" applyNumberFormat="0" applyAlignment="0" applyProtection="0"/>
    <xf numFmtId="0" fontId="28" fillId="19" borderId="3" applyNumberFormat="0" applyAlignment="0" applyProtection="0"/>
    <xf numFmtId="164" fontId="23"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4"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9" fontId="45" fillId="20" borderId="0" applyNumberFormat="0" applyBorder="0">
      <alignment vertical="top"/>
      <protection locked="0"/>
    </xf>
    <xf numFmtId="4" fontId="46" fillId="0" borderId="0" applyFont="0" applyFill="0" applyBorder="0" applyAlignment="0" applyProtection="0"/>
    <xf numFmtId="166" fontId="40" fillId="0" borderId="0" applyBorder="0"/>
    <xf numFmtId="166" fontId="40" fillId="0" borderId="4"/>
    <xf numFmtId="0" fontId="29" fillId="0" borderId="0" applyNumberFormat="0" applyFill="0" applyBorder="0" applyAlignment="0" applyProtection="0"/>
    <xf numFmtId="164" fontId="21" fillId="0" borderId="0" applyFont="0" applyFill="0" applyBorder="0" applyAlignment="0" applyProtection="0"/>
    <xf numFmtId="0" fontId="30" fillId="4" borderId="0" applyNumberFormat="0" applyBorder="0" applyAlignment="0" applyProtection="0"/>
    <xf numFmtId="0" fontId="47" fillId="0" borderId="5" applyNumberFormat="0" applyFill="0" applyAlignment="0" applyProtection="0"/>
    <xf numFmtId="0" fontId="48" fillId="0" borderId="6" applyNumberFormat="0" applyFill="0" applyAlignment="0" applyProtection="0"/>
    <xf numFmtId="0" fontId="49" fillId="0" borderId="7" applyNumberFormat="0" applyFill="0" applyAlignment="0" applyProtection="0"/>
    <xf numFmtId="0" fontId="49" fillId="0" borderId="0" applyNumberFormat="0" applyFill="0" applyBorder="0" applyAlignment="0" applyProtection="0"/>
    <xf numFmtId="0" fontId="20"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169" fontId="50" fillId="21" borderId="0" applyNumberFormat="0" applyBorder="0">
      <alignment horizontal="left"/>
      <protection locked="0"/>
    </xf>
    <xf numFmtId="0" fontId="31" fillId="7" borderId="2" applyNumberFormat="0" applyAlignment="0" applyProtection="0"/>
    <xf numFmtId="0" fontId="66" fillId="32" borderId="13" applyNumberFormat="0" applyFont="0" applyAlignment="0" applyProtection="0"/>
    <xf numFmtId="169" fontId="45" fillId="23" borderId="0" applyNumberFormat="0" applyBorder="0">
      <alignment horizontal="right"/>
      <protection locked="0"/>
    </xf>
    <xf numFmtId="0" fontId="32" fillId="0" borderId="8" applyNumberFormat="0" applyFill="0" applyAlignment="0" applyProtection="0"/>
    <xf numFmtId="169" fontId="51" fillId="23" borderId="0" applyNumberFormat="0" applyBorder="0">
      <alignment horizontal="right"/>
      <protection locked="0"/>
    </xf>
    <xf numFmtId="169" fontId="52" fillId="23" borderId="0" applyNumberFormat="0" applyBorder="0">
      <alignment horizontal="right"/>
      <protection locked="0"/>
    </xf>
    <xf numFmtId="0" fontId="53" fillId="22" borderId="0" applyNumberFormat="0" applyBorder="0" applyAlignment="0" applyProtection="0"/>
    <xf numFmtId="0" fontId="67" fillId="0" borderId="0"/>
    <xf numFmtId="0" fontId="66" fillId="0" borderId="0"/>
    <xf numFmtId="0" fontId="21" fillId="0" borderId="0"/>
    <xf numFmtId="0" fontId="68" fillId="0" borderId="0"/>
    <xf numFmtId="0" fontId="66" fillId="0" borderId="0"/>
    <xf numFmtId="0" fontId="21" fillId="0" borderId="0"/>
    <xf numFmtId="0" fontId="21" fillId="0" borderId="0"/>
    <xf numFmtId="0" fontId="69" fillId="0" borderId="0"/>
    <xf numFmtId="0" fontId="38" fillId="0" borderId="0"/>
    <xf numFmtId="0" fontId="21" fillId="0" borderId="0"/>
    <xf numFmtId="0" fontId="21" fillId="0" borderId="0"/>
    <xf numFmtId="0" fontId="21" fillId="0" borderId="0"/>
    <xf numFmtId="0" fontId="66" fillId="0" borderId="0"/>
    <xf numFmtId="0" fontId="68" fillId="0" borderId="0"/>
    <xf numFmtId="0" fontId="68" fillId="0" borderId="0"/>
    <xf numFmtId="0" fontId="21" fillId="0" borderId="0"/>
    <xf numFmtId="0" fontId="66" fillId="0" borderId="0"/>
    <xf numFmtId="0" fontId="6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9" fillId="0" borderId="0"/>
    <xf numFmtId="0" fontId="70" fillId="0" borderId="0"/>
    <xf numFmtId="0" fontId="68" fillId="0" borderId="0"/>
    <xf numFmtId="0" fontId="68" fillId="0" borderId="0"/>
    <xf numFmtId="0" fontId="68" fillId="0" borderId="0"/>
    <xf numFmtId="0" fontId="68" fillId="0" borderId="0"/>
    <xf numFmtId="0" fontId="38" fillId="0" borderId="0"/>
    <xf numFmtId="0" fontId="69" fillId="0" borderId="0"/>
    <xf numFmtId="0" fontId="63" fillId="0" borderId="0"/>
    <xf numFmtId="0" fontId="21" fillId="0" borderId="0"/>
    <xf numFmtId="0" fontId="37" fillId="0" borderId="0"/>
    <xf numFmtId="0" fontId="67" fillId="0" borderId="0"/>
    <xf numFmtId="0" fontId="19" fillId="0" borderId="0"/>
    <xf numFmtId="0" fontId="19" fillId="0" borderId="0"/>
    <xf numFmtId="0" fontId="68" fillId="0" borderId="0"/>
    <xf numFmtId="0" fontId="68" fillId="0" borderId="0"/>
    <xf numFmtId="0" fontId="67" fillId="0" borderId="0"/>
    <xf numFmtId="0" fontId="68" fillId="0" borderId="0"/>
    <xf numFmtId="0" fontId="68" fillId="0" borderId="0"/>
    <xf numFmtId="0" fontId="19" fillId="0" borderId="0"/>
    <xf numFmtId="0" fontId="67" fillId="0" borderId="0"/>
    <xf numFmtId="0" fontId="66" fillId="0" borderId="0"/>
    <xf numFmtId="0" fontId="21" fillId="0" borderId="0"/>
    <xf numFmtId="0" fontId="21" fillId="0" borderId="0"/>
    <xf numFmtId="0" fontId="21" fillId="0" borderId="0"/>
    <xf numFmtId="0" fontId="66" fillId="0" borderId="0"/>
    <xf numFmtId="0" fontId="68" fillId="0" borderId="0"/>
    <xf numFmtId="0" fontId="38" fillId="0" borderId="0"/>
    <xf numFmtId="0" fontId="68" fillId="0" borderId="0"/>
    <xf numFmtId="0" fontId="67" fillId="0" borderId="0"/>
    <xf numFmtId="0" fontId="68" fillId="0" borderId="0"/>
    <xf numFmtId="0" fontId="21" fillId="0" borderId="0"/>
    <xf numFmtId="0" fontId="21" fillId="0" borderId="0"/>
    <xf numFmtId="0" fontId="21" fillId="0" borderId="0"/>
    <xf numFmtId="0" fontId="21" fillId="0" borderId="0"/>
    <xf numFmtId="0" fontId="19" fillId="0" borderId="0"/>
    <xf numFmtId="0" fontId="21" fillId="0" borderId="0">
      <alignment horizontal="left" wrapText="1"/>
    </xf>
    <xf numFmtId="0" fontId="37" fillId="0" borderId="0"/>
    <xf numFmtId="0" fontId="38" fillId="0" borderId="0"/>
    <xf numFmtId="0" fontId="37" fillId="0" borderId="0"/>
    <xf numFmtId="0" fontId="21" fillId="0" borderId="0"/>
    <xf numFmtId="0" fontId="21" fillId="0" borderId="0"/>
    <xf numFmtId="0" fontId="70" fillId="0" borderId="0"/>
    <xf numFmtId="0" fontId="68" fillId="0" borderId="0"/>
    <xf numFmtId="0" fontId="37" fillId="0" borderId="0"/>
    <xf numFmtId="0" fontId="21" fillId="0" borderId="0"/>
    <xf numFmtId="0" fontId="21" fillId="0" borderId="0"/>
    <xf numFmtId="0" fontId="21" fillId="0" borderId="0"/>
    <xf numFmtId="0" fontId="21" fillId="0" borderId="0"/>
    <xf numFmtId="0" fontId="68" fillId="0" borderId="0"/>
    <xf numFmtId="0" fontId="63" fillId="0" borderId="0"/>
    <xf numFmtId="0" fontId="69" fillId="0" borderId="0"/>
    <xf numFmtId="0" fontId="19" fillId="0" borderId="0"/>
    <xf numFmtId="0" fontId="19" fillId="0" borderId="0"/>
    <xf numFmtId="0" fontId="21" fillId="0" borderId="0"/>
    <xf numFmtId="0" fontId="67" fillId="0" borderId="0"/>
    <xf numFmtId="0" fontId="66" fillId="0" borderId="0"/>
    <xf numFmtId="0" fontId="63" fillId="0" borderId="0"/>
    <xf numFmtId="0" fontId="21" fillId="0" borderId="0"/>
    <xf numFmtId="0" fontId="21" fillId="0" borderId="0"/>
    <xf numFmtId="0" fontId="21" fillId="0" borderId="0"/>
    <xf numFmtId="0" fontId="21" fillId="0" borderId="0"/>
    <xf numFmtId="0" fontId="21" fillId="0" borderId="0"/>
    <xf numFmtId="0" fontId="21" fillId="0" borderId="0"/>
    <xf numFmtId="0" fontId="70" fillId="0" borderId="0"/>
    <xf numFmtId="0" fontId="37" fillId="0" borderId="0"/>
    <xf numFmtId="0" fontId="68" fillId="0" borderId="0"/>
    <xf numFmtId="0" fontId="37" fillId="0" borderId="0"/>
    <xf numFmtId="0" fontId="69" fillId="0" borderId="0"/>
    <xf numFmtId="0" fontId="37" fillId="0" borderId="0"/>
    <xf numFmtId="0" fontId="71" fillId="0" borderId="0"/>
    <xf numFmtId="0" fontId="71" fillId="0" borderId="0"/>
    <xf numFmtId="0" fontId="71" fillId="0" borderId="0"/>
    <xf numFmtId="0" fontId="71" fillId="0" borderId="0"/>
    <xf numFmtId="0" fontId="37" fillId="0" borderId="0"/>
    <xf numFmtId="0" fontId="71" fillId="0" borderId="0"/>
    <xf numFmtId="14" fontId="21" fillId="0" borderId="0" applyProtection="0">
      <alignment vertical="center"/>
    </xf>
    <xf numFmtId="0" fontId="22" fillId="0" borderId="0"/>
    <xf numFmtId="0" fontId="21" fillId="0" borderId="0" applyNumberFormat="0" applyFont="0" applyFill="0" applyBorder="0" applyAlignment="0" applyProtection="0"/>
    <xf numFmtId="0" fontId="21" fillId="0" borderId="0"/>
    <xf numFmtId="0" fontId="21" fillId="0" borderId="0" applyNumberFormat="0" applyFont="0" applyFill="0" applyBorder="0" applyAlignment="0" applyProtection="0"/>
    <xf numFmtId="0" fontId="21" fillId="0" borderId="0"/>
    <xf numFmtId="0" fontId="37" fillId="0" borderId="0"/>
    <xf numFmtId="0" fontId="71" fillId="0" borderId="0"/>
    <xf numFmtId="0" fontId="66" fillId="0" borderId="0"/>
    <xf numFmtId="0" fontId="21" fillId="0" borderId="0"/>
    <xf numFmtId="0" fontId="37" fillId="0" borderId="0"/>
    <xf numFmtId="0" fontId="21" fillId="0" borderId="0"/>
    <xf numFmtId="0" fontId="67" fillId="0" borderId="0"/>
    <xf numFmtId="0" fontId="68" fillId="0" borderId="0"/>
    <xf numFmtId="0" fontId="71" fillId="0" borderId="0"/>
    <xf numFmtId="0" fontId="68" fillId="0" borderId="0"/>
    <xf numFmtId="0" fontId="23" fillId="0" borderId="0"/>
    <xf numFmtId="0" fontId="68" fillId="0" borderId="0"/>
    <xf numFmtId="0" fontId="68" fillId="0" borderId="0"/>
    <xf numFmtId="0" fontId="68" fillId="0" borderId="0"/>
    <xf numFmtId="0" fontId="66" fillId="0" borderId="0"/>
    <xf numFmtId="0" fontId="68" fillId="0" borderId="0"/>
    <xf numFmtId="0" fontId="37" fillId="0" borderId="0"/>
    <xf numFmtId="0" fontId="21" fillId="0" borderId="0"/>
    <xf numFmtId="0" fontId="37" fillId="0" borderId="0"/>
    <xf numFmtId="0" fontId="68" fillId="0" borderId="0"/>
    <xf numFmtId="0" fontId="6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1" fillId="0" borderId="0"/>
    <xf numFmtId="0" fontId="37" fillId="0" borderId="0"/>
    <xf numFmtId="0" fontId="37" fillId="0" borderId="0"/>
    <xf numFmtId="0" fontId="37" fillId="0" borderId="0"/>
    <xf numFmtId="0" fontId="66" fillId="0" borderId="0"/>
    <xf numFmtId="0" fontId="68" fillId="0" borderId="0"/>
    <xf numFmtId="0" fontId="67" fillId="0" borderId="0"/>
    <xf numFmtId="0" fontId="37" fillId="0" borderId="0"/>
    <xf numFmtId="0" fontId="21" fillId="0" borderId="0"/>
    <xf numFmtId="0" fontId="21" fillId="0" borderId="0"/>
    <xf numFmtId="0" fontId="21" fillId="0" borderId="0"/>
    <xf numFmtId="0" fontId="21" fillId="0" borderId="0"/>
    <xf numFmtId="0" fontId="19" fillId="0" borderId="0"/>
    <xf numFmtId="0" fontId="19" fillId="0" borderId="0"/>
    <xf numFmtId="14" fontId="21" fillId="0" borderId="0" applyProtection="0">
      <alignment vertical="center"/>
    </xf>
    <xf numFmtId="0" fontId="66" fillId="32" borderId="13" applyNumberFormat="0" applyFont="0" applyAlignment="0" applyProtection="0"/>
    <xf numFmtId="0" fontId="39" fillId="0" borderId="9"/>
    <xf numFmtId="0" fontId="33" fillId="7" borderId="10" applyNumberFormat="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21"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1" fillId="0" borderId="0" applyFont="0" applyFill="0" applyBorder="0" applyAlignment="0" applyProtection="0"/>
    <xf numFmtId="9" fontId="2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68" fillId="0" borderId="0" applyFont="0" applyFill="0" applyBorder="0" applyAlignment="0" applyProtection="0"/>
    <xf numFmtId="9" fontId="66" fillId="0" borderId="0" applyFont="0" applyFill="0" applyBorder="0" applyAlignment="0" applyProtection="0"/>
    <xf numFmtId="9" fontId="68" fillId="0" borderId="0" applyFont="0" applyFill="0" applyBorder="0" applyAlignment="0" applyProtection="0"/>
    <xf numFmtId="9" fontId="69"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0" fontId="40" fillId="0" borderId="11">
      <alignment horizontal="center" vertical="center"/>
    </xf>
    <xf numFmtId="0" fontId="35" fillId="0" borderId="12">
      <alignment horizontal="right" vertical="center"/>
    </xf>
    <xf numFmtId="0" fontId="37" fillId="0" borderId="14" applyNumberFormat="0" applyFill="0" applyProtection="0">
      <alignment horizontal="left" vertical="center" wrapText="1"/>
    </xf>
    <xf numFmtId="168" fontId="37" fillId="0" borderId="14" applyFill="0" applyProtection="0">
      <alignment horizontal="right" vertical="center" wrapText="1"/>
    </xf>
    <xf numFmtId="0" fontId="37" fillId="0" borderId="0" applyNumberFormat="0" applyFill="0" applyBorder="0" applyProtection="0">
      <alignment horizontal="left" vertical="center" wrapText="1"/>
    </xf>
    <xf numFmtId="0" fontId="37" fillId="0" borderId="0" applyNumberFormat="0" applyFill="0" applyBorder="0" applyProtection="0">
      <alignment horizontal="left" vertical="center" wrapText="1"/>
    </xf>
    <xf numFmtId="168" fontId="37" fillId="0" borderId="0" applyFill="0" applyBorder="0" applyProtection="0">
      <alignment horizontal="right" vertical="center" wrapText="1"/>
    </xf>
    <xf numFmtId="0" fontId="37" fillId="0" borderId="15" applyNumberFormat="0" applyFill="0" applyProtection="0">
      <alignment horizontal="left" vertical="center" wrapText="1"/>
    </xf>
    <xf numFmtId="0" fontId="37" fillId="0" borderId="15" applyNumberFormat="0" applyFill="0" applyProtection="0">
      <alignment horizontal="left" vertical="center" wrapText="1"/>
    </xf>
    <xf numFmtId="168" fontId="37" fillId="0" borderId="15" applyFill="0" applyProtection="0">
      <alignment horizontal="right" vertical="center" wrapText="1"/>
    </xf>
    <xf numFmtId="0" fontId="37" fillId="0" borderId="0" applyNumberFormat="0" applyFill="0" applyBorder="0" applyProtection="0">
      <alignment vertical="center" wrapText="1"/>
    </xf>
    <xf numFmtId="0" fontId="37" fillId="0" borderId="0" applyNumberFormat="0" applyFill="0" applyBorder="0" applyProtection="0">
      <alignment horizontal="left" vertical="center" wrapText="1"/>
    </xf>
    <xf numFmtId="0" fontId="37" fillId="0" borderId="0" applyNumberFormat="0" applyFill="0" applyBorder="0" applyProtection="0">
      <alignment vertical="center" wrapText="1"/>
    </xf>
    <xf numFmtId="0" fontId="37" fillId="0" borderId="0" applyNumberFormat="0" applyFill="0" applyBorder="0" applyProtection="0">
      <alignment vertical="center" wrapText="1"/>
    </xf>
    <xf numFmtId="0" fontId="66" fillId="0" borderId="0" applyNumberFormat="0" applyFont="0" applyFill="0" applyBorder="0" applyProtection="0">
      <alignment horizontal="left" vertical="center"/>
    </xf>
    <xf numFmtId="0" fontId="66" fillId="0" borderId="16" applyNumberFormat="0" applyFont="0" applyFill="0" applyProtection="0">
      <alignment horizontal="center" vertical="center" wrapText="1"/>
    </xf>
    <xf numFmtId="0" fontId="41" fillId="0" borderId="16" applyNumberFormat="0" applyFill="0" applyProtection="0">
      <alignment horizontal="center" vertical="center" wrapText="1"/>
    </xf>
    <xf numFmtId="0" fontId="41" fillId="0" borderId="16" applyNumberFormat="0" applyFill="0" applyProtection="0">
      <alignment horizontal="center" vertical="center" wrapText="1"/>
    </xf>
    <xf numFmtId="0" fontId="37" fillId="0" borderId="14" applyNumberFormat="0" applyFill="0" applyProtection="0">
      <alignment horizontal="left" vertical="center" wrapText="1"/>
    </xf>
    <xf numFmtId="0" fontId="46" fillId="0" borderId="0"/>
    <xf numFmtId="0" fontId="44" fillId="0" borderId="0"/>
    <xf numFmtId="9" fontId="68" fillId="0" borderId="0" applyFont="0" applyFill="0" applyBorder="0" applyAlignment="0" applyProtection="0"/>
    <xf numFmtId="0" fontId="42" fillId="0" borderId="0"/>
    <xf numFmtId="0" fontId="54" fillId="0" borderId="0" applyNumberFormat="0" applyFill="0" applyBorder="0" applyAlignment="0" applyProtection="0"/>
    <xf numFmtId="0" fontId="43" fillId="0" borderId="0"/>
    <xf numFmtId="169" fontId="55" fillId="24" borderId="0" applyNumberFormat="0" applyBorder="0">
      <alignment horizontal="center"/>
      <protection locked="0"/>
    </xf>
    <xf numFmtId="169" fontId="56" fillId="23" borderId="0" applyNumberFormat="0" applyBorder="0">
      <alignment horizontal="left"/>
      <protection locked="0"/>
    </xf>
    <xf numFmtId="169" fontId="57" fillId="20" borderId="0" applyNumberFormat="0" applyBorder="0">
      <alignment horizontal="center"/>
      <protection locked="0"/>
    </xf>
    <xf numFmtId="169" fontId="57" fillId="23" borderId="0" applyNumberFormat="0" applyBorder="0">
      <alignment horizontal="left"/>
      <protection locked="0"/>
    </xf>
    <xf numFmtId="169" fontId="58" fillId="20" borderId="0" applyNumberFormat="0" applyBorder="0">
      <protection locked="0"/>
    </xf>
    <xf numFmtId="169" fontId="56" fillId="25" borderId="0" applyNumberFormat="0" applyBorder="0">
      <alignment horizontal="left"/>
      <protection locked="0"/>
    </xf>
    <xf numFmtId="169" fontId="59" fillId="20" borderId="0" applyNumberFormat="0" applyBorder="0">
      <protection locked="0"/>
    </xf>
    <xf numFmtId="169" fontId="56" fillId="26" borderId="0" applyNumberFormat="0" applyBorder="0">
      <alignment horizontal="right"/>
      <protection locked="0"/>
    </xf>
    <xf numFmtId="169" fontId="56" fillId="21" borderId="0" applyNumberFormat="0" applyBorder="0">
      <protection locked="0"/>
    </xf>
    <xf numFmtId="169" fontId="60" fillId="27" borderId="0" applyNumberFormat="0" applyBorder="0">
      <protection locked="0"/>
    </xf>
    <xf numFmtId="169" fontId="61" fillId="27" borderId="0" applyNumberFormat="0" applyBorder="0">
      <protection locked="0"/>
    </xf>
    <xf numFmtId="169" fontId="56" fillId="23" borderId="0" applyNumberFormat="0" applyBorder="0">
      <protection locked="0"/>
    </xf>
    <xf numFmtId="169" fontId="56" fillId="23" borderId="0" applyNumberFormat="0" applyBorder="0">
      <protection locked="0"/>
    </xf>
    <xf numFmtId="169" fontId="56" fillId="23" borderId="0" applyNumberFormat="0" applyBorder="0">
      <protection locked="0"/>
    </xf>
    <xf numFmtId="169" fontId="56" fillId="28" borderId="0" applyNumberFormat="0" applyBorder="0">
      <alignment vertical="top"/>
      <protection locked="0"/>
    </xf>
    <xf numFmtId="169" fontId="62" fillId="29" borderId="0" applyNumberFormat="0" applyBorder="0">
      <protection locked="0"/>
    </xf>
    <xf numFmtId="170" fontId="46" fillId="0" borderId="0" applyFont="0" applyFill="0" applyBorder="0" applyAlignment="0" applyProtection="0"/>
    <xf numFmtId="0" fontId="34" fillId="0" borderId="0" applyNumberFormat="0" applyFill="0" applyBorder="0" applyAlignment="0" applyProtection="0"/>
    <xf numFmtId="0" fontId="86" fillId="0" borderId="0"/>
    <xf numFmtId="164" fontId="86" fillId="0" borderId="0" applyFont="0" applyFill="0" applyBorder="0" applyAlignment="0" applyProtection="0"/>
    <xf numFmtId="0" fontId="17" fillId="0" borderId="0"/>
    <xf numFmtId="0" fontId="16" fillId="0" borderId="0"/>
    <xf numFmtId="9" fontId="18" fillId="0" borderId="0" applyFont="0" applyFill="0" applyBorder="0" applyAlignment="0" applyProtection="0"/>
    <xf numFmtId="0" fontId="16" fillId="0" borderId="0"/>
    <xf numFmtId="0" fontId="18" fillId="0" borderId="0"/>
    <xf numFmtId="0" fontId="16" fillId="0" borderId="0"/>
    <xf numFmtId="0" fontId="15" fillId="0" borderId="0"/>
    <xf numFmtId="0" fontId="18" fillId="0" borderId="0"/>
    <xf numFmtId="0" fontId="71" fillId="0" borderId="0"/>
    <xf numFmtId="0" fontId="14" fillId="0" borderId="0"/>
    <xf numFmtId="0" fontId="69" fillId="0" borderId="0"/>
    <xf numFmtId="0" fontId="18" fillId="0" borderId="0"/>
    <xf numFmtId="0" fontId="74" fillId="0" borderId="0"/>
    <xf numFmtId="0" fontId="14" fillId="0" borderId="0"/>
    <xf numFmtId="0" fontId="18" fillId="0" borderId="0"/>
    <xf numFmtId="0" fontId="13" fillId="0" borderId="0"/>
    <xf numFmtId="0" fontId="13" fillId="0" borderId="0"/>
    <xf numFmtId="0" fontId="12" fillId="0" borderId="0"/>
    <xf numFmtId="0" fontId="88" fillId="0" borderId="0" applyNumberFormat="0" applyFill="0" applyBorder="0" applyAlignment="0" applyProtection="0"/>
    <xf numFmtId="0" fontId="18" fillId="0" borderId="0"/>
    <xf numFmtId="0" fontId="69" fillId="0" borderId="0"/>
    <xf numFmtId="0" fontId="19" fillId="0" borderId="0"/>
    <xf numFmtId="0" fontId="90" fillId="0" borderId="0" applyNumberFormat="0" applyFill="0" applyBorder="0" applyAlignment="0" applyProtection="0"/>
    <xf numFmtId="0" fontId="71" fillId="0" borderId="0"/>
    <xf numFmtId="0" fontId="90" fillId="0" borderId="0" applyNumberFormat="0" applyFill="0" applyBorder="0" applyAlignment="0" applyProtection="0"/>
    <xf numFmtId="0" fontId="11" fillId="0" borderId="0"/>
    <xf numFmtId="0" fontId="9" fillId="0" borderId="0"/>
    <xf numFmtId="175" fontId="9" fillId="0" borderId="0" applyFont="0" applyFill="0" applyBorder="0" applyAlignment="0" applyProtection="0"/>
    <xf numFmtId="0" fontId="8" fillId="0" borderId="0"/>
    <xf numFmtId="0" fontId="8" fillId="0" borderId="0"/>
    <xf numFmtId="0" fontId="8" fillId="0" borderId="0"/>
    <xf numFmtId="164" fontId="92" fillId="0" borderId="0" applyFont="0" applyFill="0" applyBorder="0" applyAlignment="0" applyProtection="0"/>
    <xf numFmtId="0" fontId="7" fillId="0" borderId="0"/>
    <xf numFmtId="0" fontId="20" fillId="0" borderId="0" applyNumberFormat="0" applyFill="0" applyBorder="0" applyAlignment="0" applyProtection="0">
      <alignment vertical="top"/>
      <protection locked="0"/>
    </xf>
    <xf numFmtId="0" fontId="10" fillId="0" borderId="0"/>
    <xf numFmtId="0" fontId="7" fillId="0" borderId="0"/>
    <xf numFmtId="0" fontId="6" fillId="0" borderId="0"/>
    <xf numFmtId="9" fontId="67" fillId="0" borderId="0" applyFont="0" applyFill="0" applyBorder="0" applyAlignment="0" applyProtection="0"/>
    <xf numFmtId="0" fontId="94" fillId="0" borderId="0" applyNumberForma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100" fillId="0" borderId="0"/>
    <xf numFmtId="164" fontId="69"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10" fillId="0" borderId="0"/>
    <xf numFmtId="0" fontId="18" fillId="0" borderId="0"/>
    <xf numFmtId="0" fontId="18" fillId="0" borderId="0"/>
    <xf numFmtId="0" fontId="1" fillId="0" borderId="0"/>
    <xf numFmtId="0" fontId="1" fillId="0" borderId="0"/>
    <xf numFmtId="0" fontId="101" fillId="0" borderId="0"/>
    <xf numFmtId="0" fontId="18" fillId="0" borderId="0"/>
    <xf numFmtId="0" fontId="63" fillId="0" borderId="0"/>
    <xf numFmtId="0" fontId="1" fillId="0" borderId="0"/>
  </cellStyleXfs>
  <cellXfs count="208">
    <xf numFmtId="0" fontId="0" fillId="0" borderId="0" xfId="0"/>
    <xf numFmtId="0" fontId="72" fillId="0" borderId="0" xfId="234" applyFont="1"/>
    <xf numFmtId="0" fontId="73" fillId="0" borderId="0" xfId="0" applyFont="1"/>
    <xf numFmtId="0" fontId="72" fillId="0" borderId="0" xfId="0" applyFont="1"/>
    <xf numFmtId="0" fontId="72" fillId="0" borderId="0" xfId="235" applyFont="1"/>
    <xf numFmtId="0" fontId="74" fillId="0" borderId="0" xfId="213" applyFont="1" applyAlignment="1">
      <alignment horizontal="center" vertical="center" wrapText="1"/>
    </xf>
    <xf numFmtId="0" fontId="74" fillId="0" borderId="0" xfId="213" applyFont="1"/>
    <xf numFmtId="0" fontId="72" fillId="0" borderId="0" xfId="0" applyFont="1" applyAlignment="1">
      <alignment horizontal="left"/>
    </xf>
    <xf numFmtId="17" fontId="72" fillId="0" borderId="0" xfId="213" applyNumberFormat="1" applyFont="1" applyAlignment="1">
      <alignment horizontal="left"/>
    </xf>
    <xf numFmtId="0" fontId="74" fillId="0" borderId="0" xfId="113" applyFont="1" applyAlignment="1">
      <alignment horizontal="left"/>
    </xf>
    <xf numFmtId="0" fontId="72" fillId="0" borderId="17" xfId="234" applyFont="1" applyBorder="1"/>
    <xf numFmtId="0" fontId="72" fillId="0" borderId="17" xfId="235" applyFont="1" applyBorder="1"/>
    <xf numFmtId="0" fontId="72" fillId="0" borderId="0" xfId="0" applyFont="1" applyAlignment="1">
      <alignment horizontal="center" vertical="center" wrapText="1"/>
    </xf>
    <xf numFmtId="0" fontId="76" fillId="0" borderId="0" xfId="189" applyFont="1" applyAlignment="1">
      <alignment horizontal="left"/>
    </xf>
    <xf numFmtId="166" fontId="72" fillId="0" borderId="0" xfId="0" applyNumberFormat="1" applyFont="1" applyAlignment="1">
      <alignment horizontal="center"/>
    </xf>
    <xf numFmtId="0" fontId="72" fillId="33" borderId="0" xfId="234" applyFont="1" applyFill="1"/>
    <xf numFmtId="0" fontId="72" fillId="33" borderId="0" xfId="235" applyFont="1" applyFill="1"/>
    <xf numFmtId="167" fontId="72" fillId="0" borderId="0" xfId="0" applyNumberFormat="1" applyFont="1" applyAlignment="1">
      <alignment horizontal="left"/>
    </xf>
    <xf numFmtId="0" fontId="73" fillId="0" borderId="0" xfId="89" applyFont="1" applyAlignment="1">
      <alignment horizontal="left" vertical="center"/>
    </xf>
    <xf numFmtId="0" fontId="72" fillId="0" borderId="0" xfId="89" applyFont="1" applyAlignment="1">
      <alignment vertical="center"/>
    </xf>
    <xf numFmtId="0" fontId="72" fillId="0" borderId="0" xfId="89" applyFont="1" applyAlignment="1">
      <alignment horizontal="left" vertical="center"/>
    </xf>
    <xf numFmtId="0" fontId="72" fillId="0" borderId="0" xfId="169" applyFont="1" applyAlignment="1">
      <alignment horizontal="center" vertical="center" wrapText="1"/>
    </xf>
    <xf numFmtId="0" fontId="72" fillId="0" borderId="0" xfId="0" applyFont="1" applyAlignment="1">
      <alignment horizontal="center" vertical="center"/>
    </xf>
    <xf numFmtId="14" fontId="72" fillId="0" borderId="0" xfId="0" applyNumberFormat="1" applyFont="1" applyAlignment="1">
      <alignment horizontal="center"/>
    </xf>
    <xf numFmtId="4" fontId="74" fillId="0" borderId="0" xfId="213" applyNumberFormat="1" applyFont="1" applyAlignment="1">
      <alignment horizontal="center" vertical="center"/>
    </xf>
    <xf numFmtId="0" fontId="72" fillId="0" borderId="0" xfId="0" applyFont="1" applyAlignment="1">
      <alignment wrapText="1"/>
    </xf>
    <xf numFmtId="2" fontId="72" fillId="0" borderId="0" xfId="0" applyNumberFormat="1" applyFont="1"/>
    <xf numFmtId="0" fontId="77" fillId="0" borderId="0" xfId="0" applyFont="1" applyAlignment="1">
      <alignment horizontal="left" vertical="center"/>
    </xf>
    <xf numFmtId="0" fontId="78" fillId="0" borderId="0" xfId="0" applyFont="1" applyAlignment="1">
      <alignment horizontal="center" vertical="center" wrapText="1"/>
    </xf>
    <xf numFmtId="0" fontId="79" fillId="0" borderId="0" xfId="73" applyFont="1" applyAlignment="1" applyProtection="1">
      <alignment horizontal="left" vertical="center"/>
    </xf>
    <xf numFmtId="0" fontId="74" fillId="0" borderId="0" xfId="0" applyFont="1" applyAlignment="1">
      <alignment horizontal="left" vertical="center" wrapText="1"/>
    </xf>
    <xf numFmtId="0" fontId="80" fillId="0" borderId="0" xfId="73" applyFont="1" applyAlignment="1" applyProtection="1">
      <alignment horizontal="left" vertical="center"/>
    </xf>
    <xf numFmtId="172" fontId="74" fillId="0" borderId="0" xfId="213" applyNumberFormat="1" applyFont="1" applyAlignment="1">
      <alignment horizontal="center" vertical="center"/>
    </xf>
    <xf numFmtId="0" fontId="74" fillId="0" borderId="0" xfId="222" applyFont="1" applyAlignment="1">
      <alignment horizontal="center" vertical="center" wrapText="1"/>
    </xf>
    <xf numFmtId="166" fontId="72" fillId="0" borderId="0" xfId="0" applyNumberFormat="1" applyFont="1"/>
    <xf numFmtId="14" fontId="72" fillId="0" borderId="0" xfId="0" applyNumberFormat="1" applyFont="1"/>
    <xf numFmtId="1" fontId="72" fillId="0" borderId="0" xfId="0" applyNumberFormat="1" applyFont="1"/>
    <xf numFmtId="1" fontId="72" fillId="0" borderId="0" xfId="0" applyNumberFormat="1" applyFont="1" applyAlignment="1">
      <alignment horizontal="center"/>
    </xf>
    <xf numFmtId="0" fontId="74" fillId="0" borderId="17" xfId="213" applyFont="1" applyBorder="1" applyAlignment="1">
      <alignment horizontal="left" vertical="center"/>
    </xf>
    <xf numFmtId="0" fontId="72" fillId="0" borderId="0" xfId="0" applyFont="1" applyAlignment="1">
      <alignment horizontal="center"/>
    </xf>
    <xf numFmtId="0" fontId="72" fillId="0" borderId="0" xfId="234" applyFont="1" applyAlignment="1">
      <alignment vertical="center"/>
    </xf>
    <xf numFmtId="0" fontId="72" fillId="0" borderId="0" xfId="235" applyFont="1" applyAlignment="1">
      <alignment vertical="center"/>
    </xf>
    <xf numFmtId="167" fontId="72" fillId="0" borderId="0" xfId="0" applyNumberFormat="1" applyFont="1" applyAlignment="1">
      <alignment horizontal="left" vertical="center"/>
    </xf>
    <xf numFmtId="10" fontId="72" fillId="0" borderId="0" xfId="240" applyNumberFormat="1" applyFont="1" applyAlignment="1">
      <alignment horizontal="center"/>
    </xf>
    <xf numFmtId="0" fontId="81" fillId="0" borderId="0" xfId="0" applyFont="1" applyAlignment="1">
      <alignment horizontal="center"/>
    </xf>
    <xf numFmtId="0" fontId="73" fillId="0" borderId="0" xfId="308" applyFont="1"/>
    <xf numFmtId="0" fontId="72" fillId="0" borderId="0" xfId="308" applyFont="1"/>
    <xf numFmtId="2" fontId="72" fillId="0" borderId="0" xfId="308" applyNumberFormat="1" applyFont="1" applyAlignment="1">
      <alignment horizontal="center"/>
    </xf>
    <xf numFmtId="0" fontId="72" fillId="0" borderId="0" xfId="308" applyFont="1" applyAlignment="1">
      <alignment horizontal="center" vertical="center" wrapText="1"/>
    </xf>
    <xf numFmtId="2" fontId="72" fillId="0" borderId="0" xfId="308" applyNumberFormat="1" applyFont="1" applyAlignment="1">
      <alignment horizontal="center" vertical="center" wrapText="1"/>
    </xf>
    <xf numFmtId="0" fontId="72" fillId="0" borderId="0" xfId="308" applyFont="1" applyAlignment="1">
      <alignment horizontal="left"/>
    </xf>
    <xf numFmtId="166" fontId="72" fillId="0" borderId="0" xfId="308" applyNumberFormat="1" applyFont="1"/>
    <xf numFmtId="166" fontId="72" fillId="0" borderId="0" xfId="308" applyNumberFormat="1" applyFont="1" applyAlignment="1">
      <alignment horizontal="center"/>
    </xf>
    <xf numFmtId="167" fontId="72" fillId="0" borderId="0" xfId="308" applyNumberFormat="1" applyFont="1" applyAlignment="1">
      <alignment horizontal="left"/>
    </xf>
    <xf numFmtId="0" fontId="74" fillId="0" borderId="17" xfId="310" applyFont="1" applyBorder="1"/>
    <xf numFmtId="0" fontId="72" fillId="0" borderId="0" xfId="308" applyFont="1" applyAlignment="1">
      <alignment horizontal="center" vertical="center"/>
    </xf>
    <xf numFmtId="0" fontId="74" fillId="0" borderId="17" xfId="310" applyFont="1" applyBorder="1" applyAlignment="1">
      <alignment horizontal="left" vertical="center"/>
    </xf>
    <xf numFmtId="0" fontId="76" fillId="0" borderId="0" xfId="311" applyFont="1" applyAlignment="1">
      <alignment horizontal="left"/>
    </xf>
    <xf numFmtId="0" fontId="72" fillId="0" borderId="0" xfId="308" applyFont="1" applyAlignment="1">
      <alignment wrapText="1"/>
    </xf>
    <xf numFmtId="0" fontId="72" fillId="33" borderId="0" xfId="308" applyFont="1" applyFill="1"/>
    <xf numFmtId="0" fontId="72" fillId="0" borderId="0" xfId="308" applyFont="1" applyAlignment="1">
      <alignment vertical="top"/>
    </xf>
    <xf numFmtId="2" fontId="72" fillId="0" borderId="0" xfId="308" applyNumberFormat="1" applyFont="1"/>
    <xf numFmtId="17" fontId="72" fillId="0" borderId="0" xfId="319" applyNumberFormat="1" applyFont="1" applyAlignment="1">
      <alignment horizontal="left"/>
    </xf>
    <xf numFmtId="17" fontId="72" fillId="0" borderId="0" xfId="320" applyNumberFormat="1" applyFont="1" applyAlignment="1">
      <alignment horizontal="left"/>
    </xf>
    <xf numFmtId="171" fontId="72" fillId="0" borderId="0" xfId="308" applyNumberFormat="1" applyFont="1" applyAlignment="1">
      <alignment horizontal="center"/>
    </xf>
    <xf numFmtId="0" fontId="73" fillId="33" borderId="0" xfId="308" applyFont="1" applyFill="1"/>
    <xf numFmtId="2" fontId="72" fillId="33" borderId="0" xfId="308" applyNumberFormat="1" applyFont="1" applyFill="1" applyAlignment="1">
      <alignment horizontal="center"/>
    </xf>
    <xf numFmtId="166" fontId="85" fillId="33" borderId="0" xfId="92" applyNumberFormat="1" applyFont="1" applyFill="1" applyAlignment="1">
      <alignment horizontal="center" vertical="center"/>
    </xf>
    <xf numFmtId="0" fontId="10" fillId="0" borderId="17" xfId="305" applyFont="1" applyBorder="1"/>
    <xf numFmtId="0" fontId="72" fillId="33" borderId="0" xfId="234" applyFont="1" applyFill="1" applyAlignment="1">
      <alignment vertical="center"/>
    </xf>
    <xf numFmtId="0" fontId="84" fillId="33" borderId="0" xfId="330" applyFont="1" applyFill="1" applyAlignment="1">
      <alignment vertical="center"/>
    </xf>
    <xf numFmtId="0" fontId="85" fillId="33" borderId="0" xfId="92" applyFont="1" applyFill="1" applyAlignment="1">
      <alignment vertical="center"/>
    </xf>
    <xf numFmtId="0" fontId="82" fillId="33" borderId="0" xfId="330" applyFont="1" applyFill="1" applyAlignment="1">
      <alignment vertical="center"/>
    </xf>
    <xf numFmtId="0" fontId="72" fillId="33" borderId="0" xfId="235" applyFont="1" applyFill="1" applyAlignment="1">
      <alignment vertical="center"/>
    </xf>
    <xf numFmtId="0" fontId="10" fillId="33" borderId="0" xfId="330" applyFont="1" applyFill="1" applyAlignment="1">
      <alignment vertical="center"/>
    </xf>
    <xf numFmtId="0" fontId="91" fillId="33" borderId="0" xfId="92" applyFont="1" applyFill="1" applyAlignment="1">
      <alignment vertical="center"/>
    </xf>
    <xf numFmtId="14" fontId="85" fillId="33" borderId="0" xfId="92" applyNumberFormat="1" applyFont="1" applyFill="1" applyAlignment="1">
      <alignment vertical="center"/>
    </xf>
    <xf numFmtId="0" fontId="85" fillId="33" borderId="0" xfId="92" applyFont="1" applyFill="1" applyAlignment="1">
      <alignment horizontal="center" vertical="center"/>
    </xf>
    <xf numFmtId="166" fontId="85" fillId="33" borderId="0" xfId="92" applyNumberFormat="1" applyFont="1" applyFill="1" applyAlignment="1">
      <alignment vertical="center"/>
    </xf>
    <xf numFmtId="1" fontId="85" fillId="33" borderId="0" xfId="92" applyNumberFormat="1" applyFont="1" applyFill="1" applyAlignment="1">
      <alignment horizontal="center" vertical="center"/>
    </xf>
    <xf numFmtId="176" fontId="85" fillId="33" borderId="0" xfId="331" applyNumberFormat="1" applyFont="1" applyFill="1" applyAlignment="1">
      <alignment vertical="center"/>
    </xf>
    <xf numFmtId="1" fontId="85" fillId="33" borderId="0" xfId="92" applyNumberFormat="1" applyFont="1" applyFill="1" applyAlignment="1">
      <alignment vertical="center"/>
    </xf>
    <xf numFmtId="0" fontId="74" fillId="0" borderId="0" xfId="310" applyFont="1"/>
    <xf numFmtId="0" fontId="89" fillId="33" borderId="0" xfId="92" applyFont="1" applyFill="1" applyAlignment="1">
      <alignment vertical="center"/>
    </xf>
    <xf numFmtId="0" fontId="69" fillId="33" borderId="0" xfId="92" applyFill="1"/>
    <xf numFmtId="0" fontId="10" fillId="33" borderId="0" xfId="92" applyFont="1" applyFill="1" applyAlignment="1">
      <alignment horizontal="center" vertical="center" wrapText="1"/>
    </xf>
    <xf numFmtId="0" fontId="10" fillId="0" borderId="0" xfId="213" applyFont="1" applyAlignment="1">
      <alignment horizontal="left" vertical="center"/>
    </xf>
    <xf numFmtId="0" fontId="10" fillId="0" borderId="0" xfId="318" applyFont="1" applyAlignment="1">
      <alignment vertical="center"/>
    </xf>
    <xf numFmtId="4" fontId="72" fillId="0" borderId="0" xfId="0" applyNumberFormat="1" applyFont="1"/>
    <xf numFmtId="0" fontId="83" fillId="0" borderId="0" xfId="0" applyFont="1"/>
    <xf numFmtId="177" fontId="72" fillId="0" borderId="0" xfId="335" applyNumberFormat="1" applyFont="1"/>
    <xf numFmtId="9" fontId="72" fillId="0" borderId="0" xfId="240" applyFont="1" applyAlignment="1">
      <alignment horizontal="center"/>
    </xf>
    <xf numFmtId="174" fontId="72" fillId="0" borderId="0" xfId="240" applyNumberFormat="1" applyFont="1" applyAlignment="1">
      <alignment horizontal="center"/>
    </xf>
    <xf numFmtId="0" fontId="10" fillId="0" borderId="17" xfId="305" applyFont="1" applyBorder="1" applyAlignment="1">
      <alignment wrapText="1"/>
    </xf>
    <xf numFmtId="0" fontId="10" fillId="0" borderId="0" xfId="213" applyFont="1" applyAlignment="1">
      <alignment horizontal="center" vertical="center" wrapText="1"/>
    </xf>
    <xf numFmtId="166" fontId="87" fillId="33" borderId="0" xfId="92" applyNumberFormat="1" applyFont="1" applyFill="1" applyAlignment="1">
      <alignment horizontal="center" vertical="center"/>
    </xf>
    <xf numFmtId="0" fontId="10" fillId="0" borderId="0" xfId="318" applyFont="1" applyAlignment="1">
      <alignment horizontal="left" vertical="center"/>
    </xf>
    <xf numFmtId="0" fontId="79" fillId="0" borderId="0" xfId="337" applyFont="1" applyAlignment="1" applyProtection="1">
      <alignment horizontal="left" vertical="center"/>
    </xf>
    <xf numFmtId="0" fontId="10" fillId="0" borderId="0" xfId="338"/>
    <xf numFmtId="0" fontId="10" fillId="0" borderId="0" xfId="338" applyAlignment="1">
      <alignment horizontal="center" vertical="center" wrapText="1"/>
    </xf>
    <xf numFmtId="1" fontId="10" fillId="0" borderId="0" xfId="338" applyNumberFormat="1" applyAlignment="1">
      <alignment horizontal="center"/>
    </xf>
    <xf numFmtId="0" fontId="10" fillId="0" borderId="17" xfId="310" applyFont="1" applyBorder="1"/>
    <xf numFmtId="0" fontId="85" fillId="33" borderId="0" xfId="92" applyFont="1" applyFill="1" applyAlignment="1">
      <alignment vertical="center" wrapText="1"/>
    </xf>
    <xf numFmtId="17" fontId="72" fillId="0" borderId="0" xfId="340" applyNumberFormat="1" applyFont="1" applyAlignment="1">
      <alignment horizontal="left"/>
    </xf>
    <xf numFmtId="14" fontId="72" fillId="0" borderId="0" xfId="340" applyNumberFormat="1" applyFont="1" applyAlignment="1">
      <alignment horizontal="left"/>
    </xf>
    <xf numFmtId="174" fontId="85" fillId="33" borderId="0" xfId="240" applyNumberFormat="1" applyFont="1" applyFill="1" applyAlignment="1">
      <alignment vertical="center"/>
    </xf>
    <xf numFmtId="2" fontId="69" fillId="33" borderId="0" xfId="92" applyNumberFormat="1" applyFill="1"/>
    <xf numFmtId="0" fontId="10" fillId="0" borderId="0" xfId="318" applyFont="1" applyAlignment="1">
      <alignment horizontal="center" vertical="center" wrapText="1"/>
    </xf>
    <xf numFmtId="166" fontId="10" fillId="0" borderId="0" xfId="318" applyNumberFormat="1" applyFont="1" applyAlignment="1">
      <alignment horizontal="center" vertical="center"/>
    </xf>
    <xf numFmtId="0" fontId="10" fillId="0" borderId="0" xfId="318" applyFont="1" applyAlignment="1">
      <alignment horizontal="center" vertical="center"/>
    </xf>
    <xf numFmtId="14" fontId="10" fillId="0" borderId="0" xfId="318" applyNumberFormat="1" applyFont="1" applyAlignment="1">
      <alignment vertical="center"/>
    </xf>
    <xf numFmtId="2" fontId="10" fillId="0" borderId="0" xfId="318" applyNumberFormat="1" applyFont="1" applyAlignment="1">
      <alignment vertical="center"/>
    </xf>
    <xf numFmtId="0" fontId="96" fillId="0" borderId="0" xfId="234" applyFont="1" applyAlignment="1">
      <alignment vertical="center"/>
    </xf>
    <xf numFmtId="0" fontId="97" fillId="0" borderId="0" xfId="308" applyFont="1" applyAlignment="1">
      <alignment vertical="center" wrapText="1"/>
    </xf>
    <xf numFmtId="0" fontId="98" fillId="0" borderId="0" xfId="92" applyFont="1" applyAlignment="1">
      <alignment horizontal="center" vertical="center"/>
    </xf>
    <xf numFmtId="0" fontId="97" fillId="0" borderId="0" xfId="308" applyFont="1" applyAlignment="1">
      <alignment vertical="center"/>
    </xf>
    <xf numFmtId="0" fontId="96" fillId="0" borderId="0" xfId="308" applyFont="1" applyAlignment="1">
      <alignment vertical="center"/>
    </xf>
    <xf numFmtId="0" fontId="96" fillId="0" borderId="0" xfId="235" applyFont="1" applyAlignment="1">
      <alignment vertical="center"/>
    </xf>
    <xf numFmtId="0" fontId="99" fillId="0" borderId="0" xfId="92" applyFont="1" applyAlignment="1">
      <alignment horizontal="left" vertical="center"/>
    </xf>
    <xf numFmtId="0" fontId="98" fillId="0" borderId="0" xfId="92" applyFont="1" applyAlignment="1">
      <alignment vertical="center"/>
    </xf>
    <xf numFmtId="0" fontId="96" fillId="0" borderId="0" xfId="92" applyFont="1" applyAlignment="1">
      <alignment horizontal="center"/>
    </xf>
    <xf numFmtId="166" fontId="98" fillId="0" borderId="0" xfId="92" applyNumberFormat="1" applyFont="1" applyAlignment="1">
      <alignment horizontal="center" vertical="center"/>
    </xf>
    <xf numFmtId="166" fontId="10" fillId="0" borderId="0" xfId="0" applyNumberFormat="1" applyFont="1" applyAlignment="1">
      <alignment horizontal="center" vertical="center"/>
    </xf>
    <xf numFmtId="0" fontId="75" fillId="33" borderId="17" xfId="354" applyFont="1" applyFill="1" applyBorder="1"/>
    <xf numFmtId="0" fontId="75" fillId="0" borderId="17" xfId="354" applyFont="1" applyBorder="1"/>
    <xf numFmtId="0" fontId="10" fillId="0" borderId="17" xfId="354" applyFont="1" applyBorder="1"/>
    <xf numFmtId="0" fontId="10" fillId="0" borderId="17" xfId="355" applyFont="1" applyBorder="1"/>
    <xf numFmtId="0" fontId="10" fillId="0" borderId="17" xfId="355" applyFont="1" applyBorder="1" applyAlignment="1">
      <alignment horizontal="left" vertical="center"/>
    </xf>
    <xf numFmtId="0" fontId="10" fillId="0" borderId="0" xfId="359" applyAlignment="1">
      <alignment horizontal="center" vertical="center"/>
    </xf>
    <xf numFmtId="2" fontId="85" fillId="33" borderId="0" xfId="92" applyNumberFormat="1" applyFont="1" applyFill="1" applyAlignment="1">
      <alignment vertical="center"/>
    </xf>
    <xf numFmtId="177" fontId="72" fillId="0" borderId="0" xfId="0" applyNumberFormat="1" applyFont="1"/>
    <xf numFmtId="2" fontId="98" fillId="0" borderId="0" xfId="92" applyNumberFormat="1" applyFont="1" applyAlignment="1">
      <alignment horizontal="center" vertical="center"/>
    </xf>
    <xf numFmtId="166" fontId="10" fillId="0" borderId="17" xfId="305" applyNumberFormat="1" applyFont="1" applyBorder="1" applyAlignment="1">
      <alignment horizontal="center"/>
    </xf>
    <xf numFmtId="0" fontId="72" fillId="33" borderId="0" xfId="92" applyFont="1" applyFill="1"/>
    <xf numFmtId="0" fontId="69" fillId="33" borderId="0" xfId="92" applyFill="1" applyAlignment="1">
      <alignment horizontal="left"/>
    </xf>
    <xf numFmtId="0" fontId="72" fillId="33" borderId="0" xfId="308" applyFont="1" applyFill="1" applyAlignment="1">
      <alignment horizontal="center" vertical="center" wrapText="1"/>
    </xf>
    <xf numFmtId="0" fontId="10" fillId="33" borderId="0" xfId="120" applyFont="1" applyFill="1" applyAlignment="1">
      <alignment horizontal="center" vertical="center" wrapText="1"/>
    </xf>
    <xf numFmtId="17" fontId="10" fillId="33" borderId="0" xfId="92" quotePrefix="1" applyNumberFormat="1" applyFont="1" applyFill="1" applyAlignment="1">
      <alignment horizontal="left" vertical="center"/>
    </xf>
    <xf numFmtId="0" fontId="10" fillId="33" borderId="0" xfId="92" applyFont="1" applyFill="1" applyAlignment="1">
      <alignment vertical="center"/>
    </xf>
    <xf numFmtId="0" fontId="10" fillId="33" borderId="0" xfId="92" applyFont="1" applyFill="1" applyAlignment="1">
      <alignment horizontal="left" vertical="center"/>
    </xf>
    <xf numFmtId="0" fontId="73" fillId="0" borderId="0" xfId="360" applyFont="1"/>
    <xf numFmtId="0" fontId="93" fillId="0" borderId="0" xfId="360" applyFont="1"/>
    <xf numFmtId="0" fontId="10" fillId="0" borderId="0" xfId="360"/>
    <xf numFmtId="0" fontId="75" fillId="0" borderId="0" xfId="360" applyFont="1"/>
    <xf numFmtId="0" fontId="10" fillId="0" borderId="0" xfId="360" applyAlignment="1">
      <alignment horizontal="center" vertical="center" wrapText="1"/>
    </xf>
    <xf numFmtId="166" fontId="10" fillId="0" borderId="0" xfId="360" applyNumberFormat="1"/>
    <xf numFmtId="166" fontId="10" fillId="0" borderId="0" xfId="360" applyNumberFormat="1" applyAlignment="1">
      <alignment horizontal="center" vertical="center"/>
    </xf>
    <xf numFmtId="0" fontId="10" fillId="0" borderId="0" xfId="360" applyAlignment="1">
      <alignment horizontal="center"/>
    </xf>
    <xf numFmtId="166" fontId="10" fillId="0" borderId="0" xfId="360" applyNumberFormat="1" applyAlignment="1">
      <alignment horizontal="center"/>
    </xf>
    <xf numFmtId="15" fontId="10" fillId="0" borderId="0" xfId="360" applyNumberFormat="1"/>
    <xf numFmtId="0" fontId="10" fillId="0" borderId="0" xfId="338" applyAlignment="1">
      <alignment wrapText="1"/>
    </xf>
    <xf numFmtId="0" fontId="72" fillId="0" borderId="0" xfId="234" applyFont="1" applyAlignment="1">
      <alignment horizontal="left"/>
    </xf>
    <xf numFmtId="177" fontId="98" fillId="0" borderId="0" xfId="335" applyNumberFormat="1" applyFont="1" applyAlignment="1">
      <alignment horizontal="center" vertical="center"/>
    </xf>
    <xf numFmtId="173" fontId="72" fillId="0" borderId="0" xfId="0" applyNumberFormat="1" applyFont="1"/>
    <xf numFmtId="0" fontId="72" fillId="0" borderId="0" xfId="362" applyFont="1"/>
    <xf numFmtId="0" fontId="72" fillId="0" borderId="0" xfId="362" applyFont="1" applyAlignment="1">
      <alignment horizontal="center" vertical="center" wrapText="1"/>
    </xf>
    <xf numFmtId="0" fontId="72" fillId="0" borderId="0" xfId="363" applyFont="1" applyAlignment="1">
      <alignment horizontal="center" vertical="center" wrapText="1"/>
    </xf>
    <xf numFmtId="0" fontId="72" fillId="0" borderId="0" xfId="362" applyFont="1" applyAlignment="1">
      <alignment horizontal="left"/>
    </xf>
    <xf numFmtId="17" fontId="72" fillId="0" borderId="0" xfId="364" applyNumberFormat="1" applyFont="1" applyAlignment="1">
      <alignment horizontal="left"/>
    </xf>
    <xf numFmtId="2" fontId="72" fillId="0" borderId="0" xfId="362" applyNumberFormat="1" applyFont="1" applyAlignment="1">
      <alignment horizontal="center" vertical="center"/>
    </xf>
    <xf numFmtId="0" fontId="10" fillId="0" borderId="17" xfId="305" applyFont="1" applyBorder="1" applyAlignment="1">
      <alignment vertical="center" wrapText="1"/>
    </xf>
    <xf numFmtId="2" fontId="10" fillId="0" borderId="0" xfId="360" applyNumberFormat="1" applyAlignment="1">
      <alignment horizontal="center" vertical="center"/>
    </xf>
    <xf numFmtId="0" fontId="73" fillId="33" borderId="0" xfId="0" applyFont="1" applyFill="1"/>
    <xf numFmtId="0" fontId="72" fillId="33" borderId="0" xfId="0" applyFont="1" applyFill="1"/>
    <xf numFmtId="0" fontId="72" fillId="33" borderId="0" xfId="0" applyFont="1" applyFill="1" applyAlignment="1">
      <alignment horizontal="left"/>
    </xf>
    <xf numFmtId="17" fontId="72" fillId="33" borderId="0" xfId="213" applyNumberFormat="1" applyFont="1" applyFill="1" applyAlignment="1">
      <alignment horizontal="left"/>
    </xf>
    <xf numFmtId="0" fontId="72" fillId="33" borderId="0" xfId="0" applyFont="1" applyFill="1" applyAlignment="1">
      <alignment horizontal="center" vertical="center" wrapText="1"/>
    </xf>
    <xf numFmtId="166" fontId="72" fillId="33" borderId="0" xfId="0" applyNumberFormat="1" applyFont="1" applyFill="1" applyAlignment="1">
      <alignment horizontal="center"/>
    </xf>
    <xf numFmtId="17" fontId="98" fillId="0" borderId="0" xfId="92" quotePrefix="1" applyNumberFormat="1" applyFont="1" applyAlignment="1">
      <alignment horizontal="left" vertical="center"/>
    </xf>
    <xf numFmtId="0" fontId="98" fillId="0" borderId="0" xfId="92" applyFont="1" applyAlignment="1">
      <alignment horizontal="left" vertical="center"/>
    </xf>
    <xf numFmtId="17" fontId="98" fillId="0" borderId="0" xfId="92" applyNumberFormat="1" applyFont="1" applyAlignment="1">
      <alignment horizontal="left" vertical="center"/>
    </xf>
    <xf numFmtId="0" fontId="72" fillId="0" borderId="0" xfId="235" applyFont="1" applyAlignment="1">
      <alignment vertical="top" wrapText="1"/>
    </xf>
    <xf numFmtId="0" fontId="72" fillId="0" borderId="0" xfId="308" applyFont="1" applyAlignment="1">
      <alignment vertical="top" wrapText="1"/>
    </xf>
    <xf numFmtId="166" fontId="72" fillId="0" borderId="0" xfId="308" applyNumberFormat="1" applyFont="1" applyAlignment="1">
      <alignment horizontal="center" vertical="center"/>
    </xf>
    <xf numFmtId="178" fontId="18" fillId="0" borderId="0" xfId="308" applyNumberFormat="1" applyAlignment="1">
      <alignment horizontal="right"/>
    </xf>
    <xf numFmtId="0" fontId="10" fillId="0" borderId="17" xfId="310" applyFont="1" applyBorder="1" applyAlignment="1">
      <alignment horizontal="center" vertical="center"/>
    </xf>
    <xf numFmtId="0" fontId="102" fillId="0" borderId="0" xfId="365" applyFont="1"/>
    <xf numFmtId="0" fontId="103" fillId="0" borderId="0" xfId="366" applyFont="1"/>
    <xf numFmtId="0" fontId="104" fillId="0" borderId="0" xfId="342" applyFont="1"/>
    <xf numFmtId="0" fontId="85" fillId="0" borderId="0" xfId="365" applyFont="1"/>
    <xf numFmtId="0" fontId="85" fillId="0" borderId="0" xfId="367" applyFont="1" applyAlignment="1">
      <alignment horizontal="center"/>
    </xf>
    <xf numFmtId="166" fontId="85" fillId="0" borderId="0" xfId="367" applyNumberFormat="1" applyFont="1" applyAlignment="1">
      <alignment horizontal="center"/>
    </xf>
    <xf numFmtId="17" fontId="72" fillId="0" borderId="0" xfId="368" applyNumberFormat="1" applyFont="1" applyAlignment="1">
      <alignment horizontal="left"/>
    </xf>
    <xf numFmtId="166" fontId="102" fillId="0" borderId="0" xfId="365" applyNumberFormat="1" applyFont="1"/>
    <xf numFmtId="0" fontId="10" fillId="0" borderId="0" xfId="359"/>
    <xf numFmtId="0" fontId="10" fillId="0" borderId="0" xfId="338" applyAlignment="1">
      <alignment horizontal="center" vertical="center"/>
    </xf>
    <xf numFmtId="1" fontId="10" fillId="0" borderId="0" xfId="338" applyNumberFormat="1"/>
    <xf numFmtId="1" fontId="10" fillId="0" borderId="0" xfId="359" applyNumberFormat="1" applyAlignment="1">
      <alignment horizontal="center" vertical="center"/>
    </xf>
    <xf numFmtId="166" fontId="72" fillId="0" borderId="0" xfId="0" applyNumberFormat="1" applyFont="1" applyAlignment="1">
      <alignment horizontal="center" vertical="center"/>
    </xf>
    <xf numFmtId="166" fontId="87" fillId="0" borderId="0" xfId="92" applyNumberFormat="1" applyFont="1" applyFill="1" applyAlignment="1">
      <alignment horizontal="center" vertical="center"/>
    </xf>
    <xf numFmtId="1" fontId="72" fillId="0" borderId="0" xfId="308" applyNumberFormat="1" applyFont="1" applyAlignment="1">
      <alignment horizontal="left"/>
    </xf>
    <xf numFmtId="9" fontId="83" fillId="0" borderId="0" xfId="240" applyFont="1"/>
    <xf numFmtId="1" fontId="72" fillId="0" borderId="0" xfId="0" applyNumberFormat="1" applyFont="1" applyAlignment="1">
      <alignment horizontal="center" vertical="center"/>
    </xf>
    <xf numFmtId="2" fontId="72" fillId="0" borderId="0" xfId="0" applyNumberFormat="1" applyFont="1" applyAlignment="1">
      <alignment horizontal="center"/>
    </xf>
    <xf numFmtId="0" fontId="72" fillId="0" borderId="0" xfId="0" applyFont="1" applyAlignment="1">
      <alignment horizontal="center" wrapText="1"/>
    </xf>
    <xf numFmtId="166" fontId="72" fillId="33" borderId="0" xfId="0" applyNumberFormat="1" applyFont="1" applyFill="1"/>
    <xf numFmtId="9" fontId="72" fillId="33" borderId="0" xfId="240" applyFont="1" applyFill="1" applyAlignment="1">
      <alignment horizontal="center" vertical="center"/>
    </xf>
    <xf numFmtId="1" fontId="72" fillId="33" borderId="0" xfId="0" applyNumberFormat="1" applyFont="1" applyFill="1"/>
    <xf numFmtId="43" fontId="72" fillId="0" borderId="0" xfId="0" applyNumberFormat="1" applyFont="1"/>
    <xf numFmtId="179" fontId="72" fillId="0" borderId="0" xfId="0" applyNumberFormat="1" applyFont="1"/>
    <xf numFmtId="9" fontId="72" fillId="33" borderId="0" xfId="240" applyFont="1" applyFill="1"/>
    <xf numFmtId="166" fontId="69" fillId="33" borderId="0" xfId="92" applyNumberFormat="1" applyFill="1"/>
    <xf numFmtId="0" fontId="72" fillId="0" borderId="0" xfId="0" applyFont="1" applyFill="1" applyAlignment="1">
      <alignment horizontal="center" vertical="center" wrapText="1"/>
    </xf>
    <xf numFmtId="9" fontId="0" fillId="0" borderId="0" xfId="240" applyFont="1" applyAlignment="1">
      <alignment horizontal="center"/>
    </xf>
    <xf numFmtId="171" fontId="72" fillId="0" borderId="0" xfId="0" applyNumberFormat="1" applyFont="1" applyAlignment="1">
      <alignment horizontal="center"/>
    </xf>
    <xf numFmtId="0" fontId="0" fillId="0" borderId="0" xfId="0" applyAlignment="1">
      <alignment horizontal="center"/>
    </xf>
    <xf numFmtId="2" fontId="72" fillId="0" borderId="0" xfId="308" applyNumberFormat="1" applyFont="1" applyFill="1" applyAlignment="1">
      <alignment horizontal="center"/>
    </xf>
    <xf numFmtId="2" fontId="72" fillId="0" borderId="0" xfId="308" applyNumberFormat="1" applyFont="1" applyFill="1"/>
  </cellXfs>
  <cellStyles count="369">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00000000-0005-0000-0000-00002A000000}"/>
    <cellStyle name="Comma 2 2" xfId="42" xr:uid="{00000000-0005-0000-0000-00002B000000}"/>
    <cellStyle name="Comma 2 2 2" xfId="43" xr:uid="{00000000-0005-0000-0000-00002C000000}"/>
    <cellStyle name="Comma 2 3" xfId="44" xr:uid="{00000000-0005-0000-0000-00002D000000}"/>
    <cellStyle name="Comma 2 3 2" xfId="45" xr:uid="{00000000-0005-0000-0000-00002E000000}"/>
    <cellStyle name="Comma 2 4" xfId="46" xr:uid="{00000000-0005-0000-0000-00002F000000}"/>
    <cellStyle name="Comma 2 4 2" xfId="47" xr:uid="{00000000-0005-0000-0000-000030000000}"/>
    <cellStyle name="Comma 2 5" xfId="48" xr:uid="{00000000-0005-0000-0000-000031000000}"/>
    <cellStyle name="Comma 2 5 2" xfId="49" xr:uid="{00000000-0005-0000-0000-000032000000}"/>
    <cellStyle name="Comma 2 6" xfId="50" xr:uid="{00000000-0005-0000-0000-000033000000}"/>
    <cellStyle name="Comma 2 6 2" xfId="51" xr:uid="{00000000-0005-0000-0000-000034000000}"/>
    <cellStyle name="Comma 2 7" xfId="52" xr:uid="{00000000-0005-0000-0000-000035000000}"/>
    <cellStyle name="Comma 2 7 2" xfId="53" xr:uid="{00000000-0005-0000-0000-000036000000}"/>
    <cellStyle name="Comma 2 8" xfId="54" xr:uid="{00000000-0005-0000-0000-000037000000}"/>
    <cellStyle name="Comma 2 8 2" xfId="55" xr:uid="{00000000-0005-0000-0000-000038000000}"/>
    <cellStyle name="Comma 2 9" xfId="56" xr:uid="{00000000-0005-0000-0000-000039000000}"/>
    <cellStyle name="Comma 2 9 2" xfId="57" xr:uid="{00000000-0005-0000-0000-00003A000000}"/>
    <cellStyle name="Comma 3" xfId="58" xr:uid="{00000000-0005-0000-0000-00003B000000}"/>
    <cellStyle name="Comma 4" xfId="59" xr:uid="{00000000-0005-0000-0000-00003C000000}"/>
    <cellStyle name="Comma 4 2" xfId="60" xr:uid="{00000000-0005-0000-0000-00003D000000}"/>
    <cellStyle name="Comma 5" xfId="303" xr:uid="{00000000-0005-0000-0000-00003E000000}"/>
    <cellStyle name="Comma 6" xfId="348" xr:uid="{00000000-0005-0000-0000-00003F000000}"/>
    <cellStyle name="Detail ligne" xfId="61" xr:uid="{00000000-0005-0000-0000-000040000000}"/>
    <cellStyle name="Dezimal_ACEA" xfId="62" xr:uid="{00000000-0005-0000-0000-000041000000}"/>
    <cellStyle name="données" xfId="63" xr:uid="{00000000-0005-0000-0000-000042000000}"/>
    <cellStyle name="donnéesbord" xfId="64" xr:uid="{00000000-0005-0000-0000-000043000000}"/>
    <cellStyle name="Explanatory Text 2" xfId="65" xr:uid="{00000000-0005-0000-0000-000044000000}"/>
    <cellStyle name="Ezres 2" xfId="66" xr:uid="{00000000-0005-0000-0000-000045000000}"/>
    <cellStyle name="Good 2" xfId="67" xr:uid="{00000000-0005-0000-0000-000046000000}"/>
    <cellStyle name="Heading 1 2" xfId="68" xr:uid="{00000000-0005-0000-0000-000047000000}"/>
    <cellStyle name="Heading 2 2" xfId="69" xr:uid="{00000000-0005-0000-0000-000048000000}"/>
    <cellStyle name="Heading 3 2" xfId="70" xr:uid="{00000000-0005-0000-0000-000049000000}"/>
    <cellStyle name="Heading 4 2" xfId="71" xr:uid="{00000000-0005-0000-0000-00004A000000}"/>
    <cellStyle name="Hivatkozás 2" xfId="72" xr:uid="{00000000-0005-0000-0000-00004B000000}"/>
    <cellStyle name="Hivatkozás 3" xfId="326" xr:uid="{00000000-0005-0000-0000-00004C000000}"/>
    <cellStyle name="Hyperlink" xfId="73" builtinId="8"/>
    <cellStyle name="Hyperlink 2" xfId="74" xr:uid="{00000000-0005-0000-0000-00004E000000}"/>
    <cellStyle name="Hyperlink 2 3" xfId="342" xr:uid="{00000000-0005-0000-0000-00004F000000}"/>
    <cellStyle name="Hyperlink 3" xfId="75" xr:uid="{00000000-0005-0000-0000-000050000000}"/>
    <cellStyle name="Hyperlink 4" xfId="322" xr:uid="{00000000-0005-0000-0000-000051000000}"/>
    <cellStyle name="Hyperlink 5" xfId="328" xr:uid="{00000000-0005-0000-0000-000052000000}"/>
    <cellStyle name="Hyperlink 6" xfId="337" xr:uid="{00000000-0005-0000-0000-000053000000}"/>
    <cellStyle name="Hyperlink䟟monetáris.xls Chart 4" xfId="76" xr:uid="{00000000-0005-0000-0000-000054000000}"/>
    <cellStyle name="Identification requete" xfId="77" xr:uid="{00000000-0005-0000-0000-000055000000}"/>
    <cellStyle name="Input 2" xfId="78" xr:uid="{00000000-0005-0000-0000-000056000000}"/>
    <cellStyle name="Jegyzet 2" xfId="79" xr:uid="{00000000-0005-0000-0000-000057000000}"/>
    <cellStyle name="Ligne détail" xfId="80" xr:uid="{00000000-0005-0000-0000-000058000000}"/>
    <cellStyle name="Linked Cell 2" xfId="81" xr:uid="{00000000-0005-0000-0000-000059000000}"/>
    <cellStyle name="MEV1" xfId="82" xr:uid="{00000000-0005-0000-0000-00005A000000}"/>
    <cellStyle name="MEV2" xfId="83" xr:uid="{00000000-0005-0000-0000-00005B000000}"/>
    <cellStyle name="Neutral 2" xfId="84" xr:uid="{00000000-0005-0000-0000-00005C000000}"/>
    <cellStyle name="Normal" xfId="0" builtinId="0"/>
    <cellStyle name="Normal 10" xfId="85" xr:uid="{00000000-0005-0000-0000-00005E000000}"/>
    <cellStyle name="Normál 10" xfId="86" xr:uid="{00000000-0005-0000-0000-00005F000000}"/>
    <cellStyle name="Normal 10 2" xfId="87" xr:uid="{00000000-0005-0000-0000-000060000000}"/>
    <cellStyle name="Normal 10 2 2" xfId="308" xr:uid="{00000000-0005-0000-0000-000061000000}"/>
    <cellStyle name="Normal 10 2 5" xfId="88" xr:uid="{00000000-0005-0000-0000-000062000000}"/>
    <cellStyle name="Normál 10 3" xfId="89" xr:uid="{00000000-0005-0000-0000-000063000000}"/>
    <cellStyle name="Normal 11" xfId="90" xr:uid="{00000000-0005-0000-0000-000064000000}"/>
    <cellStyle name="Normál 11" xfId="304" xr:uid="{00000000-0005-0000-0000-000065000000}"/>
    <cellStyle name="Normal 11 2" xfId="91" xr:uid="{00000000-0005-0000-0000-000066000000}"/>
    <cellStyle name="Normal 11 3" xfId="92" xr:uid="{00000000-0005-0000-0000-000067000000}"/>
    <cellStyle name="Normal 12" xfId="93" xr:uid="{00000000-0005-0000-0000-000068000000}"/>
    <cellStyle name="Normál 12" xfId="316" xr:uid="{00000000-0005-0000-0000-000069000000}"/>
    <cellStyle name="Normal 123 2" xfId="94" xr:uid="{00000000-0005-0000-0000-00006A000000}"/>
    <cellStyle name="Normal 123 2 2" xfId="362" xr:uid="{A8A7B9A0-3F7D-4FA2-B67B-0CF1BB6A1C80}"/>
    <cellStyle name="Normal 13" xfId="95" xr:uid="{00000000-0005-0000-0000-00006B000000}"/>
    <cellStyle name="Normal 13 2" xfId="96" xr:uid="{00000000-0005-0000-0000-00006C000000}"/>
    <cellStyle name="Normal 13 3" xfId="97" xr:uid="{00000000-0005-0000-0000-00006D000000}"/>
    <cellStyle name="Normal 14" xfId="98" xr:uid="{00000000-0005-0000-0000-00006E000000}"/>
    <cellStyle name="Normal 14 2" xfId="99" xr:uid="{00000000-0005-0000-0000-00006F000000}"/>
    <cellStyle name="Normal 14 2 2" xfId="100" xr:uid="{00000000-0005-0000-0000-000070000000}"/>
    <cellStyle name="Normal 14 2 2 2" xfId="318" xr:uid="{00000000-0005-0000-0000-000071000000}"/>
    <cellStyle name="Normal 14 3" xfId="101" xr:uid="{00000000-0005-0000-0000-000072000000}"/>
    <cellStyle name="Normal 14 4" xfId="307" xr:uid="{00000000-0005-0000-0000-000073000000}"/>
    <cellStyle name="Normal 14 4 2" xfId="329" xr:uid="{00000000-0005-0000-0000-000074000000}"/>
    <cellStyle name="Normal 14 4 3" xfId="357" xr:uid="{00000000-0005-0000-0000-000075000000}"/>
    <cellStyle name="Normal 15" xfId="102" xr:uid="{00000000-0005-0000-0000-000076000000}"/>
    <cellStyle name="Normal 15 2" xfId="103" xr:uid="{00000000-0005-0000-0000-000077000000}"/>
    <cellStyle name="Normal 16" xfId="104" xr:uid="{00000000-0005-0000-0000-000078000000}"/>
    <cellStyle name="Normal 16 2" xfId="105" xr:uid="{00000000-0005-0000-0000-000079000000}"/>
    <cellStyle name="Normal 17" xfId="106" xr:uid="{00000000-0005-0000-0000-00007A000000}"/>
    <cellStyle name="Normal 17 2" xfId="107" xr:uid="{00000000-0005-0000-0000-00007B000000}"/>
    <cellStyle name="Normal 18" xfId="108" xr:uid="{00000000-0005-0000-0000-00007C000000}"/>
    <cellStyle name="Normal 18 2" xfId="109" xr:uid="{00000000-0005-0000-0000-00007D000000}"/>
    <cellStyle name="Normal 19" xfId="110" xr:uid="{00000000-0005-0000-0000-00007E000000}"/>
    <cellStyle name="Normal 19 2" xfId="111" xr:uid="{00000000-0005-0000-0000-00007F000000}"/>
    <cellStyle name="Normal 2" xfId="112" xr:uid="{00000000-0005-0000-0000-000080000000}"/>
    <cellStyle name="Normál 2" xfId="113" xr:uid="{00000000-0005-0000-0000-000081000000}"/>
    <cellStyle name="Normal 2 10" xfId="114" xr:uid="{00000000-0005-0000-0000-000082000000}"/>
    <cellStyle name="Normál 2 10" xfId="367" xr:uid="{278AFF7F-97EC-4E17-845E-EDB0ED625974}"/>
    <cellStyle name="Normal 2 10 2" xfId="115" xr:uid="{00000000-0005-0000-0000-000083000000}"/>
    <cellStyle name="Normal 2 10 3" xfId="116" xr:uid="{00000000-0005-0000-0000-000084000000}"/>
    <cellStyle name="Normal 2 11" xfId="117" xr:uid="{00000000-0005-0000-0000-000085000000}"/>
    <cellStyle name="Normal 2 12" xfId="118" xr:uid="{00000000-0005-0000-0000-000086000000}"/>
    <cellStyle name="Normal 2 13" xfId="119" xr:uid="{00000000-0005-0000-0000-000087000000}"/>
    <cellStyle name="Normal 2 13 3" xfId="324" xr:uid="{00000000-0005-0000-0000-000088000000}"/>
    <cellStyle name="Normal 2 14" xfId="120" xr:uid="{00000000-0005-0000-0000-000089000000}"/>
    <cellStyle name="Normal 2 15" xfId="121" xr:uid="{00000000-0005-0000-0000-00008A000000}"/>
    <cellStyle name="Normal 2 16" xfId="365" xr:uid="{FC97DB0A-F3F8-4838-838B-1DE5EC9ACC7F}"/>
    <cellStyle name="Normal 2 2" xfId="122" xr:uid="{00000000-0005-0000-0000-00008B000000}"/>
    <cellStyle name="Normál 2 2" xfId="123" xr:uid="{00000000-0005-0000-0000-00008C000000}"/>
    <cellStyle name="Normal 2 2 2" xfId="124" xr:uid="{00000000-0005-0000-0000-00008D000000}"/>
    <cellStyle name="Normál 2 2 2" xfId="125" xr:uid="{00000000-0005-0000-0000-00008E000000}"/>
    <cellStyle name="Normál 2 2 2 10" xfId="126" xr:uid="{00000000-0005-0000-0000-00008F000000}"/>
    <cellStyle name="Normál 2 2 2 10 3 2" xfId="330" xr:uid="{00000000-0005-0000-0000-000090000000}"/>
    <cellStyle name="Normál 2 2 2 10 3 2 2" xfId="332" xr:uid="{00000000-0005-0000-0000-000091000000}"/>
    <cellStyle name="Normal 2 2 3" xfId="312" xr:uid="{00000000-0005-0000-0000-000092000000}"/>
    <cellStyle name="Normal 2 2 4 2" xfId="366" xr:uid="{275C2870-EC84-4C38-837E-E379C4A212D9}"/>
    <cellStyle name="Normal 2 2 6 2 2 5" xfId="327" xr:uid="{00000000-0005-0000-0000-000093000000}"/>
    <cellStyle name="Normal 2 3" xfId="127" xr:uid="{00000000-0005-0000-0000-000094000000}"/>
    <cellStyle name="Normál 2 3" xfId="128" xr:uid="{00000000-0005-0000-0000-000095000000}"/>
    <cellStyle name="Normal 2 3 2" xfId="129" xr:uid="{00000000-0005-0000-0000-000096000000}"/>
    <cellStyle name="Normal 2 3 3" xfId="130" xr:uid="{00000000-0005-0000-0000-000097000000}"/>
    <cellStyle name="Normal 2 3 4" xfId="314" xr:uid="{00000000-0005-0000-0000-000098000000}"/>
    <cellStyle name="Normal 2 4" xfId="131" xr:uid="{00000000-0005-0000-0000-000099000000}"/>
    <cellStyle name="Normál 2 4" xfId="132" xr:uid="{00000000-0005-0000-0000-00009A000000}"/>
    <cellStyle name="Normal 2 5" xfId="133" xr:uid="{00000000-0005-0000-0000-00009B000000}"/>
    <cellStyle name="Normál 2 5" xfId="134" xr:uid="{00000000-0005-0000-0000-00009C000000}"/>
    <cellStyle name="Normal 2 5 2" xfId="135" xr:uid="{00000000-0005-0000-0000-00009D000000}"/>
    <cellStyle name="Normal 2 6" xfId="136" xr:uid="{00000000-0005-0000-0000-00009E000000}"/>
    <cellStyle name="Normál 2 6" xfId="137" xr:uid="{00000000-0005-0000-0000-00009F000000}"/>
    <cellStyle name="Normal 2 7" xfId="138" xr:uid="{00000000-0005-0000-0000-0000A0000000}"/>
    <cellStyle name="Normál 2 7" xfId="139" xr:uid="{00000000-0005-0000-0000-0000A1000000}"/>
    <cellStyle name="Normal 2 8" xfId="140" xr:uid="{00000000-0005-0000-0000-0000A2000000}"/>
    <cellStyle name="Normál 2 8" xfId="141" xr:uid="{00000000-0005-0000-0000-0000A3000000}"/>
    <cellStyle name="Normal 2 9" xfId="142" xr:uid="{00000000-0005-0000-0000-0000A4000000}"/>
    <cellStyle name="Normál 2 9" xfId="347" xr:uid="{00000000-0005-0000-0000-0000A5000000}"/>
    <cellStyle name="Normal 20" xfId="143" xr:uid="{00000000-0005-0000-0000-0000A6000000}"/>
    <cellStyle name="Normal 20 2" xfId="144" xr:uid="{00000000-0005-0000-0000-0000A7000000}"/>
    <cellStyle name="Normal 21" xfId="145" xr:uid="{00000000-0005-0000-0000-0000A8000000}"/>
    <cellStyle name="Normal 21 2" xfId="146" xr:uid="{00000000-0005-0000-0000-0000A9000000}"/>
    <cellStyle name="Normal 22" xfId="147" xr:uid="{00000000-0005-0000-0000-0000AA000000}"/>
    <cellStyle name="Normal 23" xfId="148" xr:uid="{00000000-0005-0000-0000-0000AB000000}"/>
    <cellStyle name="Normal 24" xfId="149" xr:uid="{00000000-0005-0000-0000-0000AC000000}"/>
    <cellStyle name="Normal 25" xfId="150" xr:uid="{00000000-0005-0000-0000-0000AD000000}"/>
    <cellStyle name="Normal 26" xfId="151" xr:uid="{00000000-0005-0000-0000-0000AE000000}"/>
    <cellStyle name="Normal 27" xfId="152" xr:uid="{00000000-0005-0000-0000-0000AF000000}"/>
    <cellStyle name="Normal 27 2" xfId="153" xr:uid="{00000000-0005-0000-0000-0000B0000000}"/>
    <cellStyle name="Normal 28" xfId="154" xr:uid="{00000000-0005-0000-0000-0000B1000000}"/>
    <cellStyle name="Normal 28 2" xfId="155" xr:uid="{00000000-0005-0000-0000-0000B2000000}"/>
    <cellStyle name="Normal 29" xfId="156" xr:uid="{00000000-0005-0000-0000-0000B3000000}"/>
    <cellStyle name="Normal 3" xfId="157" xr:uid="{00000000-0005-0000-0000-0000B4000000}"/>
    <cellStyle name="Normál 3" xfId="158" xr:uid="{00000000-0005-0000-0000-0000B5000000}"/>
    <cellStyle name="Normal 3 10" xfId="159" xr:uid="{00000000-0005-0000-0000-0000B6000000}"/>
    <cellStyle name="Normal 3 11" xfId="160" xr:uid="{00000000-0005-0000-0000-0000B7000000}"/>
    <cellStyle name="Normal 3 12" xfId="161" xr:uid="{00000000-0005-0000-0000-0000B8000000}"/>
    <cellStyle name="Normál 3 12" xfId="162" xr:uid="{00000000-0005-0000-0000-0000B9000000}"/>
    <cellStyle name="Normal 3 13" xfId="163" xr:uid="{00000000-0005-0000-0000-0000BA000000}"/>
    <cellStyle name="Normal 3 14" xfId="164" xr:uid="{00000000-0005-0000-0000-0000BB000000}"/>
    <cellStyle name="Normal 3 15" xfId="165" xr:uid="{00000000-0005-0000-0000-0000BC000000}"/>
    <cellStyle name="Normal 3 2" xfId="166" xr:uid="{00000000-0005-0000-0000-0000BD000000}"/>
    <cellStyle name="Normál 3 2" xfId="167" xr:uid="{00000000-0005-0000-0000-0000BE000000}"/>
    <cellStyle name="Normal 3 2 2" xfId="315" xr:uid="{00000000-0005-0000-0000-0000BF000000}"/>
    <cellStyle name="Normal 3 3" xfId="168" xr:uid="{00000000-0005-0000-0000-0000C0000000}"/>
    <cellStyle name="Normál 3 3" xfId="323" xr:uid="{00000000-0005-0000-0000-0000C1000000}"/>
    <cellStyle name="Normal 3 3 2" xfId="169" xr:uid="{00000000-0005-0000-0000-0000C2000000}"/>
    <cellStyle name="Normal 3 4" xfId="170" xr:uid="{00000000-0005-0000-0000-0000C3000000}"/>
    <cellStyle name="Normal 3 4 2" xfId="325" xr:uid="{00000000-0005-0000-0000-0000C4000000}"/>
    <cellStyle name="Normal 3 5" xfId="171" xr:uid="{00000000-0005-0000-0000-0000C5000000}"/>
    <cellStyle name="Normal 3 6" xfId="172" xr:uid="{00000000-0005-0000-0000-0000C6000000}"/>
    <cellStyle name="Normal 3 7" xfId="173" xr:uid="{00000000-0005-0000-0000-0000C7000000}"/>
    <cellStyle name="Normal 3 8" xfId="174" xr:uid="{00000000-0005-0000-0000-0000C8000000}"/>
    <cellStyle name="Normal 3 9" xfId="175" xr:uid="{00000000-0005-0000-0000-0000C9000000}"/>
    <cellStyle name="Normal 30" xfId="176" xr:uid="{00000000-0005-0000-0000-0000CA000000}"/>
    <cellStyle name="Normal 31" xfId="177" xr:uid="{00000000-0005-0000-0000-0000CB000000}"/>
    <cellStyle name="Normal 32" xfId="178" xr:uid="{00000000-0005-0000-0000-0000CC000000}"/>
    <cellStyle name="Normal 33" xfId="179" xr:uid="{00000000-0005-0000-0000-0000CD000000}"/>
    <cellStyle name="Normal 34" xfId="180" xr:uid="{00000000-0005-0000-0000-0000CE000000}"/>
    <cellStyle name="Normal 35" xfId="181" xr:uid="{00000000-0005-0000-0000-0000CF000000}"/>
    <cellStyle name="Normal 36" xfId="182" xr:uid="{00000000-0005-0000-0000-0000D0000000}"/>
    <cellStyle name="Normal 36 2" xfId="183" xr:uid="{00000000-0005-0000-0000-0000D1000000}"/>
    <cellStyle name="Normal 37" xfId="184" xr:uid="{00000000-0005-0000-0000-0000D2000000}"/>
    <cellStyle name="Normal 37 2" xfId="185" xr:uid="{00000000-0005-0000-0000-0000D3000000}"/>
    <cellStyle name="Normal 38" xfId="186" xr:uid="{00000000-0005-0000-0000-0000D4000000}"/>
    <cellStyle name="Normal 39" xfId="187" xr:uid="{00000000-0005-0000-0000-0000D5000000}"/>
    <cellStyle name="Normal 4" xfId="188" xr:uid="{00000000-0005-0000-0000-0000D6000000}"/>
    <cellStyle name="Normál 4" xfId="189" xr:uid="{00000000-0005-0000-0000-0000D7000000}"/>
    <cellStyle name="Normál 4 14" xfId="360" xr:uid="{9E985DF7-EE2B-49DA-A41D-2C96777C8FEF}"/>
    <cellStyle name="Normal 4 2" xfId="190" xr:uid="{00000000-0005-0000-0000-0000D8000000}"/>
    <cellStyle name="Normál 4 2" xfId="191" xr:uid="{00000000-0005-0000-0000-0000D9000000}"/>
    <cellStyle name="Normál 4 2 2" xfId="311" xr:uid="{00000000-0005-0000-0000-0000DA000000}"/>
    <cellStyle name="Normal 4 3" xfId="192" xr:uid="{00000000-0005-0000-0000-0000DB000000}"/>
    <cellStyle name="Normál 4 3" xfId="193" xr:uid="{00000000-0005-0000-0000-0000DC000000}"/>
    <cellStyle name="Normal 40" xfId="194" xr:uid="{00000000-0005-0000-0000-0000DD000000}"/>
    <cellStyle name="Normal 41" xfId="195" xr:uid="{00000000-0005-0000-0000-0000DE000000}"/>
    <cellStyle name="Normal 42" xfId="196" xr:uid="{00000000-0005-0000-0000-0000DF000000}"/>
    <cellStyle name="Normal 43" xfId="197" xr:uid="{00000000-0005-0000-0000-0000E0000000}"/>
    <cellStyle name="Normal 44" xfId="198" xr:uid="{00000000-0005-0000-0000-0000E1000000}"/>
    <cellStyle name="Normal 45" xfId="199" xr:uid="{00000000-0005-0000-0000-0000E2000000}"/>
    <cellStyle name="Normal 46" xfId="302" xr:uid="{00000000-0005-0000-0000-0000E3000000}"/>
    <cellStyle name="Normal 47" xfId="321" xr:uid="{00000000-0005-0000-0000-0000E4000000}"/>
    <cellStyle name="Normal 47 2" xfId="359" xr:uid="{00000000-0005-0000-0000-0000E5000000}"/>
    <cellStyle name="Normal 48" xfId="338" xr:uid="{00000000-0005-0000-0000-0000E6000000}"/>
    <cellStyle name="Normal 49" xfId="343" xr:uid="{00000000-0005-0000-0000-0000E7000000}"/>
    <cellStyle name="Normal 49 2" xfId="353" xr:uid="{00000000-0005-0000-0000-0000E8000000}"/>
    <cellStyle name="Normal 5" xfId="200" xr:uid="{00000000-0005-0000-0000-0000E9000000}"/>
    <cellStyle name="Normál 5" xfId="201" xr:uid="{00000000-0005-0000-0000-0000EA000000}"/>
    <cellStyle name="Normal 5 2" xfId="202" xr:uid="{00000000-0005-0000-0000-0000EB000000}"/>
    <cellStyle name="Normál 5 2" xfId="203" xr:uid="{00000000-0005-0000-0000-0000EC000000}"/>
    <cellStyle name="Normal 5 2 2" xfId="313" xr:uid="{00000000-0005-0000-0000-0000ED000000}"/>
    <cellStyle name="Normal 5 3" xfId="204" xr:uid="{00000000-0005-0000-0000-0000EE000000}"/>
    <cellStyle name="Normál 5 3" xfId="205" xr:uid="{00000000-0005-0000-0000-0000EF000000}"/>
    <cellStyle name="Normál 5 4" xfId="206" xr:uid="{00000000-0005-0000-0000-0000F0000000}"/>
    <cellStyle name="Normal 50" xfId="345" xr:uid="{00000000-0005-0000-0000-0000F1000000}"/>
    <cellStyle name="Normal 51" xfId="349" xr:uid="{00000000-0005-0000-0000-0000F2000000}"/>
    <cellStyle name="Normal 51 2" xfId="351" xr:uid="{00000000-0005-0000-0000-0000F3000000}"/>
    <cellStyle name="Normal 53" xfId="361" xr:uid="{4CB5F0D3-51FB-4518-BCA7-D350BF5241AA}"/>
    <cellStyle name="Normal 59 16" xfId="207" xr:uid="{00000000-0005-0000-0000-0000F4000000}"/>
    <cellStyle name="Normal 59 16 2" xfId="333" xr:uid="{00000000-0005-0000-0000-0000F5000000}"/>
    <cellStyle name="Normal 59 16 3" xfId="363" xr:uid="{76C26E2A-6B54-4422-81FF-1759490FC66A}"/>
    <cellStyle name="Normal 6" xfId="208" xr:uid="{00000000-0005-0000-0000-0000F6000000}"/>
    <cellStyle name="Normál 6" xfId="209" xr:uid="{00000000-0005-0000-0000-0000F7000000}"/>
    <cellStyle name="Normal 60" xfId="210" xr:uid="{00000000-0005-0000-0000-0000F8000000}"/>
    <cellStyle name="Normal 66" xfId="211" xr:uid="{00000000-0005-0000-0000-0000F9000000}"/>
    <cellStyle name="Normal 68" xfId="212" xr:uid="{00000000-0005-0000-0000-0000FA000000}"/>
    <cellStyle name="Normal 7" xfId="213" xr:uid="{00000000-0005-0000-0000-0000FB000000}"/>
    <cellStyle name="Normál 7" xfId="214" xr:uid="{00000000-0005-0000-0000-0000FC000000}"/>
    <cellStyle name="Normal 7 2" xfId="215" xr:uid="{00000000-0005-0000-0000-0000FD000000}"/>
    <cellStyle name="Normal 7 2 2" xfId="216" xr:uid="{00000000-0005-0000-0000-0000FE000000}"/>
    <cellStyle name="Normal 7 2 2 2" xfId="334" xr:uid="{00000000-0005-0000-0000-0000FF000000}"/>
    <cellStyle name="Normal 7 2 3" xfId="217" xr:uid="{00000000-0005-0000-0000-000000010000}"/>
    <cellStyle name="Normal 7 2 3 2" xfId="218" xr:uid="{00000000-0005-0000-0000-000001010000}"/>
    <cellStyle name="Normal 7 2 3 2 3" xfId="219" xr:uid="{00000000-0005-0000-0000-000002010000}"/>
    <cellStyle name="Normal 7 2 3 2 3 2" xfId="364" xr:uid="{DB39E5DD-044F-4B83-952B-EDFEC0597512}"/>
    <cellStyle name="Normal 7 2 4" xfId="220" xr:uid="{00000000-0005-0000-0000-000003010000}"/>
    <cellStyle name="Normal 7 2 5" xfId="221" xr:uid="{00000000-0005-0000-0000-000004010000}"/>
    <cellStyle name="Normal 7 2 6" xfId="309" xr:uid="{00000000-0005-0000-0000-000005010000}"/>
    <cellStyle name="Normal 7 2 6 2" xfId="358" xr:uid="{00000000-0005-0000-0000-000006010000}"/>
    <cellStyle name="Normal 7 2 7" xfId="317" xr:uid="{00000000-0005-0000-0000-000007010000}"/>
    <cellStyle name="Normal 7 3" xfId="222" xr:uid="{00000000-0005-0000-0000-000008010000}"/>
    <cellStyle name="Normal 7 4" xfId="305" xr:uid="{00000000-0005-0000-0000-000009010000}"/>
    <cellStyle name="Normal 7 4 2" xfId="320" xr:uid="{00000000-0005-0000-0000-00000A010000}"/>
    <cellStyle name="Normal 7 4 2 2" xfId="340" xr:uid="{00000000-0005-0000-0000-00000B010000}"/>
    <cellStyle name="Normal 7 4 3" xfId="336" xr:uid="{00000000-0005-0000-0000-00000C010000}"/>
    <cellStyle name="Normal 7 4 3 2" xfId="354" xr:uid="{00000000-0005-0000-0000-00000D010000}"/>
    <cellStyle name="Normal 7 4 4" xfId="356" xr:uid="{00000000-0005-0000-0000-00000E010000}"/>
    <cellStyle name="Normal 7 5" xfId="310" xr:uid="{00000000-0005-0000-0000-00000F010000}"/>
    <cellStyle name="Normal 7 5 2" xfId="339" xr:uid="{00000000-0005-0000-0000-000010010000}"/>
    <cellStyle name="Normal 7 5 2 2" xfId="355" xr:uid="{00000000-0005-0000-0000-000011010000}"/>
    <cellStyle name="Normal 7 6" xfId="319" xr:uid="{00000000-0005-0000-0000-000012010000}"/>
    <cellStyle name="Normal 7 6 2" xfId="368" xr:uid="{973D9149-7F32-4FDE-B011-1D437BFAD2CC}"/>
    <cellStyle name="Normal 70" xfId="223" xr:uid="{00000000-0005-0000-0000-000013010000}"/>
    <cellStyle name="Normal 74" xfId="224" xr:uid="{00000000-0005-0000-0000-000014010000}"/>
    <cellStyle name="Normal 78" xfId="225" xr:uid="{00000000-0005-0000-0000-000015010000}"/>
    <cellStyle name="Normal 8" xfId="226" xr:uid="{00000000-0005-0000-0000-000016010000}"/>
    <cellStyle name="Normál 8" xfId="227" xr:uid="{00000000-0005-0000-0000-000017010000}"/>
    <cellStyle name="Normal 8 2" xfId="228" xr:uid="{00000000-0005-0000-0000-000018010000}"/>
    <cellStyle name="Normal 82" xfId="229" xr:uid="{00000000-0005-0000-0000-000019010000}"/>
    <cellStyle name="Normal 9" xfId="230" xr:uid="{00000000-0005-0000-0000-00001A010000}"/>
    <cellStyle name="Normál 9" xfId="231" xr:uid="{00000000-0005-0000-0000-00001B010000}"/>
    <cellStyle name="Normal 9 2" xfId="232" xr:uid="{00000000-0005-0000-0000-00001C010000}"/>
    <cellStyle name="Normál 9 2" xfId="233" xr:uid="{00000000-0005-0000-0000-00001D010000}"/>
    <cellStyle name="Normal_aktuális_témák_cds" xfId="234" xr:uid="{00000000-0005-0000-0000-00001E010000}"/>
    <cellStyle name="Normal_aktuális_témák_lakasar" xfId="235" xr:uid="{00000000-0005-0000-0000-00001F010000}"/>
    <cellStyle name="Normální 2" xfId="236" xr:uid="{00000000-0005-0000-0000-000020010000}"/>
    <cellStyle name="Note 2" xfId="237" xr:uid="{00000000-0005-0000-0000-000021010000}"/>
    <cellStyle name="Notes" xfId="238" xr:uid="{00000000-0005-0000-0000-000022010000}"/>
    <cellStyle name="Output 2" xfId="239" xr:uid="{00000000-0005-0000-0000-000023010000}"/>
    <cellStyle name="Percent" xfId="240" builtinId="5"/>
    <cellStyle name="Percent 10" xfId="241" xr:uid="{00000000-0005-0000-0000-000025010000}"/>
    <cellStyle name="Percent 10 2" xfId="242" xr:uid="{00000000-0005-0000-0000-000026010000}"/>
    <cellStyle name="Percent 11" xfId="243" xr:uid="{00000000-0005-0000-0000-000027010000}"/>
    <cellStyle name="Percent 11 2" xfId="244" xr:uid="{00000000-0005-0000-0000-000028010000}"/>
    <cellStyle name="Percent 12" xfId="245" xr:uid="{00000000-0005-0000-0000-000029010000}"/>
    <cellStyle name="Percent 13" xfId="341" xr:uid="{00000000-0005-0000-0000-00002A010000}"/>
    <cellStyle name="Percent 14" xfId="344" xr:uid="{00000000-0005-0000-0000-00002B010000}"/>
    <cellStyle name="Percent 15" xfId="346" xr:uid="{00000000-0005-0000-0000-00002C010000}"/>
    <cellStyle name="Percent 16" xfId="350" xr:uid="{00000000-0005-0000-0000-00002D010000}"/>
    <cellStyle name="Percent 16 2" xfId="352" xr:uid="{00000000-0005-0000-0000-00002E010000}"/>
    <cellStyle name="Percent 2" xfId="246" xr:uid="{00000000-0005-0000-0000-00002F010000}"/>
    <cellStyle name="Percent 2 2" xfId="247" xr:uid="{00000000-0005-0000-0000-000030010000}"/>
    <cellStyle name="Percent 2 3" xfId="248" xr:uid="{00000000-0005-0000-0000-000031010000}"/>
    <cellStyle name="Percent 2 4" xfId="249" xr:uid="{00000000-0005-0000-0000-000032010000}"/>
    <cellStyle name="Percent 2 5" xfId="250" xr:uid="{00000000-0005-0000-0000-000033010000}"/>
    <cellStyle name="Percent 2 6" xfId="306" xr:uid="{00000000-0005-0000-0000-000034010000}"/>
    <cellStyle name="Percent 3" xfId="251" xr:uid="{00000000-0005-0000-0000-000035010000}"/>
    <cellStyle name="Percent 4" xfId="252" xr:uid="{00000000-0005-0000-0000-000036010000}"/>
    <cellStyle name="Percent 5" xfId="253" xr:uid="{00000000-0005-0000-0000-000037010000}"/>
    <cellStyle name="Percent 6" xfId="254" xr:uid="{00000000-0005-0000-0000-000038010000}"/>
    <cellStyle name="Percent 7" xfId="255" xr:uid="{00000000-0005-0000-0000-000039010000}"/>
    <cellStyle name="Percent 8" xfId="256" xr:uid="{00000000-0005-0000-0000-00003A010000}"/>
    <cellStyle name="Percent 9" xfId="257" xr:uid="{00000000-0005-0000-0000-00003B010000}"/>
    <cellStyle name="Percent 9 2" xfId="258" xr:uid="{00000000-0005-0000-0000-00003C010000}"/>
    <cellStyle name="semestre" xfId="259" xr:uid="{00000000-0005-0000-0000-00003D010000}"/>
    <cellStyle name="sor1" xfId="260" xr:uid="{00000000-0005-0000-0000-00003E010000}"/>
    <cellStyle name="ss10" xfId="261" xr:uid="{00000000-0005-0000-0000-00003F010000}"/>
    <cellStyle name="ss11" xfId="262" xr:uid="{00000000-0005-0000-0000-000040010000}"/>
    <cellStyle name="ss12" xfId="263" xr:uid="{00000000-0005-0000-0000-000041010000}"/>
    <cellStyle name="ss13" xfId="264" xr:uid="{00000000-0005-0000-0000-000042010000}"/>
    <cellStyle name="ss14" xfId="265" xr:uid="{00000000-0005-0000-0000-000043010000}"/>
    <cellStyle name="ss15" xfId="266" xr:uid="{00000000-0005-0000-0000-000044010000}"/>
    <cellStyle name="ss16" xfId="267" xr:uid="{00000000-0005-0000-0000-000045010000}"/>
    <cellStyle name="ss17" xfId="268" xr:uid="{00000000-0005-0000-0000-000046010000}"/>
    <cellStyle name="ss18" xfId="269" xr:uid="{00000000-0005-0000-0000-000047010000}"/>
    <cellStyle name="ss19" xfId="270" xr:uid="{00000000-0005-0000-0000-000048010000}"/>
    <cellStyle name="ss20" xfId="271" xr:uid="{00000000-0005-0000-0000-000049010000}"/>
    <cellStyle name="ss21" xfId="272" xr:uid="{00000000-0005-0000-0000-00004A010000}"/>
    <cellStyle name="ss22" xfId="273" xr:uid="{00000000-0005-0000-0000-00004B010000}"/>
    <cellStyle name="ss6" xfId="274" xr:uid="{00000000-0005-0000-0000-00004C010000}"/>
    <cellStyle name="ss7" xfId="275" xr:uid="{00000000-0005-0000-0000-00004D010000}"/>
    <cellStyle name="ss8" xfId="276" xr:uid="{00000000-0005-0000-0000-00004E010000}"/>
    <cellStyle name="ss9" xfId="277" xr:uid="{00000000-0005-0000-0000-00004F010000}"/>
    <cellStyle name="Standard_ACEA" xfId="278" xr:uid="{00000000-0005-0000-0000-000050010000}"/>
    <cellStyle name="Style 1" xfId="279" xr:uid="{00000000-0005-0000-0000-000051010000}"/>
    <cellStyle name="Százalék 2" xfId="280" xr:uid="{00000000-0005-0000-0000-000052010000}"/>
    <cellStyle name="tête chapitre" xfId="281" xr:uid="{00000000-0005-0000-0000-000053010000}"/>
    <cellStyle name="Title 2" xfId="282" xr:uid="{00000000-0005-0000-0000-000054010000}"/>
    <cellStyle name="titre" xfId="283" xr:uid="{00000000-0005-0000-0000-000055010000}"/>
    <cellStyle name="Titre colonne" xfId="284" xr:uid="{00000000-0005-0000-0000-000056010000}"/>
    <cellStyle name="Titre colonnes" xfId="285" xr:uid="{00000000-0005-0000-0000-000057010000}"/>
    <cellStyle name="Titre general" xfId="286" xr:uid="{00000000-0005-0000-0000-000058010000}"/>
    <cellStyle name="Titre général" xfId="287" xr:uid="{00000000-0005-0000-0000-000059010000}"/>
    <cellStyle name="Titre ligne" xfId="288" xr:uid="{00000000-0005-0000-0000-00005A010000}"/>
    <cellStyle name="Titre lignes" xfId="289" xr:uid="{00000000-0005-0000-0000-00005B010000}"/>
    <cellStyle name="Titre tableau" xfId="290" xr:uid="{00000000-0005-0000-0000-00005C010000}"/>
    <cellStyle name="Total 2" xfId="291" xr:uid="{00000000-0005-0000-0000-00005D010000}"/>
    <cellStyle name="Total intermediaire" xfId="292" xr:uid="{00000000-0005-0000-0000-00005E010000}"/>
    <cellStyle name="Total intermediaire 0" xfId="293" xr:uid="{00000000-0005-0000-0000-00005F010000}"/>
    <cellStyle name="Total intermediaire 1" xfId="294" xr:uid="{00000000-0005-0000-0000-000060010000}"/>
    <cellStyle name="Total intermediaire 2" xfId="295" xr:uid="{00000000-0005-0000-0000-000061010000}"/>
    <cellStyle name="Total intermediaire 3" xfId="296" xr:uid="{00000000-0005-0000-0000-000062010000}"/>
    <cellStyle name="Total intermediaire 4" xfId="297" xr:uid="{00000000-0005-0000-0000-000063010000}"/>
    <cellStyle name="Total intermediaire_Sheet1" xfId="298" xr:uid="{00000000-0005-0000-0000-000064010000}"/>
    <cellStyle name="Total tableau" xfId="299" xr:uid="{00000000-0005-0000-0000-000065010000}"/>
    <cellStyle name="Währung_ACEA" xfId="300" xr:uid="{00000000-0005-0000-0000-000066010000}"/>
    <cellStyle name="Warning Text 2" xfId="301" xr:uid="{00000000-0005-0000-0000-000067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C2148"/>
      <color rgb="FFDA0000"/>
      <color rgb="FFC00000"/>
      <color rgb="FFF6A800"/>
      <color rgb="FF232157"/>
      <color rgb="FF009EE0"/>
      <color rgb="FF9ECEEC"/>
      <color rgb="FF90A622"/>
      <color rgb="FFEDD441"/>
      <color rgb="FFFFC1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styles" Target="styles.xml"/><Relationship Id="rId3" Type="http://schemas.openxmlformats.org/officeDocument/2006/relationships/worksheet" Target="worksheets/sheet2.xml"/><Relationship Id="rId21" Type="http://schemas.openxmlformats.org/officeDocument/2006/relationships/worksheet" Target="worksheets/sheet20.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theme" Target="theme/theme1.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worksheet" Target="worksheets/sheet23.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8.xml"/><Relationship Id="rId1" Type="http://schemas.microsoft.com/office/2011/relationships/chartStyle" Target="style8.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1.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9.xml"/><Relationship Id="rId1" Type="http://schemas.microsoft.com/office/2011/relationships/chartStyle" Target="style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0.xml"/><Relationship Id="rId1" Type="http://schemas.microsoft.com/office/2011/relationships/chartStyle" Target="style10.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1.xml"/><Relationship Id="rId1" Type="http://schemas.microsoft.com/office/2011/relationships/chartStyle" Target="style11.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2.xml"/><Relationship Id="rId1" Type="http://schemas.microsoft.com/office/2011/relationships/chartStyle" Target="style12.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13.xml"/><Relationship Id="rId1" Type="http://schemas.microsoft.com/office/2011/relationships/chartStyle" Target="style13.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4.xml"/><Relationship Id="rId1" Type="http://schemas.microsoft.com/office/2011/relationships/chartStyle" Target="style14.xml"/></Relationships>
</file>

<file path=xl/charts/_rels/chart2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5.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25.xml"/><Relationship Id="rId1" Type="http://schemas.microsoft.com/office/2011/relationships/chartStyle" Target="style25.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6.xml"/><Relationship Id="rId1" Type="http://schemas.microsoft.com/office/2011/relationships/chartStyle" Target="style26.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5.7527426160337555E-2"/>
          <c:w val="0.83798335288531367"/>
          <c:h val="0.64553037037037042"/>
        </c:manualLayout>
      </c:layout>
      <c:barChart>
        <c:barDir val="col"/>
        <c:grouping val="stacked"/>
        <c:varyColors val="0"/>
        <c:ser>
          <c:idx val="0"/>
          <c:order val="0"/>
          <c:tx>
            <c:strRef>
              <c:f>'5_ábra_chart'!$F$11</c:f>
              <c:strCache>
                <c:ptCount val="1"/>
                <c:pt idx="0">
                  <c:v>Beruházási hitelek</c:v>
                </c:pt>
              </c:strCache>
            </c:strRef>
          </c:tx>
          <c:spPr>
            <a:solidFill>
              <a:schemeClr val="tx2"/>
            </a:solidFill>
            <a:ln>
              <a:solidFill>
                <a:schemeClr val="tx1"/>
              </a:solidFill>
            </a:ln>
            <a:effectLst/>
          </c:spPr>
          <c:invertIfNegative val="0"/>
          <c:cat>
            <c:strRef>
              <c:f>'5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strCache>
            </c:strRef>
          </c:cat>
          <c:val>
            <c:numRef>
              <c:f>'5_ábra_chart'!$F$12:$F$35</c:f>
              <c:numCache>
                <c:formatCode>0</c:formatCode>
                <c:ptCount val="24"/>
                <c:pt idx="0">
                  <c:v>119.537826</c:v>
                </c:pt>
                <c:pt idx="1">
                  <c:v>154.02392700000004</c:v>
                </c:pt>
                <c:pt idx="2">
                  <c:v>176.08300800000006</c:v>
                </c:pt>
                <c:pt idx="3">
                  <c:v>155.52701100000004</c:v>
                </c:pt>
                <c:pt idx="4">
                  <c:v>246.79700300000002</c:v>
                </c:pt>
                <c:pt idx="5">
                  <c:v>255.80243300000001</c:v>
                </c:pt>
                <c:pt idx="6">
                  <c:v>220.63067500000008</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699999999</c:v>
                </c:pt>
                <c:pt idx="17">
                  <c:v>415.45690200000001</c:v>
                </c:pt>
                <c:pt idx="18">
                  <c:v>320.57933600000001</c:v>
                </c:pt>
                <c:pt idx="19">
                  <c:v>164.22944899999999</c:v>
                </c:pt>
                <c:pt idx="20">
                  <c:v>134.858698</c:v>
                </c:pt>
                <c:pt idx="21">
                  <c:v>114.30121099999995</c:v>
                </c:pt>
                <c:pt idx="22">
                  <c:v>165.06359499999996</c:v>
                </c:pt>
                <c:pt idx="23">
                  <c:v>198.72177599999998</c:v>
                </c:pt>
              </c:numCache>
            </c:numRef>
          </c:val>
          <c:extLst>
            <c:ext xmlns:c16="http://schemas.microsoft.com/office/drawing/2014/chart" uri="{C3380CC4-5D6E-409C-BE32-E72D297353CC}">
              <c16:uniqueId val="{00000000-8B6F-478F-A685-C17C3F606BB6}"/>
            </c:ext>
          </c:extLst>
        </c:ser>
        <c:ser>
          <c:idx val="1"/>
          <c:order val="1"/>
          <c:tx>
            <c:strRef>
              <c:f>'5_ábra_chart'!$G$11</c:f>
              <c:strCache>
                <c:ptCount val="1"/>
                <c:pt idx="0">
                  <c:v>Forgóeszköz hitelek</c:v>
                </c:pt>
              </c:strCache>
            </c:strRef>
          </c:tx>
          <c:spPr>
            <a:solidFill>
              <a:schemeClr val="accent4">
                <a:lumMod val="60000"/>
                <a:lumOff val="40000"/>
              </a:schemeClr>
            </a:solidFill>
            <a:ln>
              <a:solidFill>
                <a:schemeClr val="tx1"/>
              </a:solidFill>
            </a:ln>
            <a:effectLst/>
          </c:spPr>
          <c:invertIfNegative val="0"/>
          <c:cat>
            <c:strRef>
              <c:f>'5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strCache>
            </c:strRef>
          </c:cat>
          <c:val>
            <c:numRef>
              <c:f>'5_ábra_chart'!$G$12:$G$35</c:f>
              <c:numCache>
                <c:formatCode>0</c:formatCode>
                <c:ptCount val="24"/>
                <c:pt idx="0">
                  <c:v>66.251640000000037</c:v>
                </c:pt>
                <c:pt idx="1">
                  <c:v>95.009923000000086</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63086900000013</c:v>
                </c:pt>
                <c:pt idx="12">
                  <c:v>211.53136799999993</c:v>
                </c:pt>
                <c:pt idx="13">
                  <c:v>300.91364300000009</c:v>
                </c:pt>
                <c:pt idx="14">
                  <c:v>182.15522999999993</c:v>
                </c:pt>
                <c:pt idx="15">
                  <c:v>244.97072599999998</c:v>
                </c:pt>
                <c:pt idx="16">
                  <c:v>141.26481000000001</c:v>
                </c:pt>
                <c:pt idx="17">
                  <c:v>253.43303800000007</c:v>
                </c:pt>
                <c:pt idx="18">
                  <c:v>198.49584400000003</c:v>
                </c:pt>
                <c:pt idx="19">
                  <c:v>207.50328000000005</c:v>
                </c:pt>
                <c:pt idx="20">
                  <c:v>170.08810399999999</c:v>
                </c:pt>
                <c:pt idx="21">
                  <c:v>344.63459400000016</c:v>
                </c:pt>
                <c:pt idx="22">
                  <c:v>297.95996899999994</c:v>
                </c:pt>
                <c:pt idx="23">
                  <c:v>192.88302499999992</c:v>
                </c:pt>
              </c:numCache>
            </c:numRef>
          </c:val>
          <c:extLst>
            <c:ext xmlns:c16="http://schemas.microsoft.com/office/drawing/2014/chart" uri="{C3380CC4-5D6E-409C-BE32-E72D297353CC}">
              <c16:uniqueId val="{00000001-8B6F-478F-A685-C17C3F606BB6}"/>
            </c:ext>
          </c:extLst>
        </c:ser>
        <c:ser>
          <c:idx val="2"/>
          <c:order val="2"/>
          <c:tx>
            <c:strRef>
              <c:f>'5_ábra_chart'!$H$11</c:f>
              <c:strCache>
                <c:ptCount val="1"/>
                <c:pt idx="0">
                  <c:v>Egyéb hitelek</c:v>
                </c:pt>
              </c:strCache>
            </c:strRef>
          </c:tx>
          <c:spPr>
            <a:solidFill>
              <a:schemeClr val="accent6"/>
            </a:solidFill>
            <a:ln>
              <a:solidFill>
                <a:schemeClr val="tx1"/>
              </a:solidFill>
            </a:ln>
            <a:effectLst/>
          </c:spPr>
          <c:invertIfNegative val="0"/>
          <c:cat>
            <c:strRef>
              <c:f>'5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strCache>
            </c:strRef>
          </c:cat>
          <c:val>
            <c:numRef>
              <c:f>'5_ábra_chart'!$H$12:$H$35</c:f>
              <c:numCache>
                <c:formatCode>0</c:formatCode>
                <c:ptCount val="24"/>
                <c:pt idx="0">
                  <c:v>79.73620200000002</c:v>
                </c:pt>
                <c:pt idx="1">
                  <c:v>85.369401000000096</c:v>
                </c:pt>
                <c:pt idx="2">
                  <c:v>98.369949000000176</c:v>
                </c:pt>
                <c:pt idx="3">
                  <c:v>109.95339400000003</c:v>
                </c:pt>
                <c:pt idx="4">
                  <c:v>11.645517999999999</c:v>
                </c:pt>
                <c:pt idx="5">
                  <c:v>17.395322999999998</c:v>
                </c:pt>
                <c:pt idx="6">
                  <c:v>17.993273999999996</c:v>
                </c:pt>
                <c:pt idx="7">
                  <c:v>26.577374000000002</c:v>
                </c:pt>
                <c:pt idx="8">
                  <c:v>61.749565000000025</c:v>
                </c:pt>
                <c:pt idx="9">
                  <c:v>11.076802000000002</c:v>
                </c:pt>
                <c:pt idx="10">
                  <c:v>15.116174000000001</c:v>
                </c:pt>
                <c:pt idx="11">
                  <c:v>36.171577999999997</c:v>
                </c:pt>
                <c:pt idx="12">
                  <c:v>60.657026999999999</c:v>
                </c:pt>
                <c:pt idx="13">
                  <c:v>20.984213999999994</c:v>
                </c:pt>
                <c:pt idx="14">
                  <c:v>40.037775999999994</c:v>
                </c:pt>
                <c:pt idx="15">
                  <c:v>62.190362000000007</c:v>
                </c:pt>
                <c:pt idx="16">
                  <c:v>22.967006000000005</c:v>
                </c:pt>
                <c:pt idx="17">
                  <c:v>61.770770999999996</c:v>
                </c:pt>
                <c:pt idx="18">
                  <c:v>60.857626999999994</c:v>
                </c:pt>
                <c:pt idx="19">
                  <c:v>54.998701999999994</c:v>
                </c:pt>
                <c:pt idx="20">
                  <c:v>76.077878999999953</c:v>
                </c:pt>
                <c:pt idx="21">
                  <c:v>50.087126999999995</c:v>
                </c:pt>
                <c:pt idx="22">
                  <c:v>21.399518999999994</c:v>
                </c:pt>
                <c:pt idx="23">
                  <c:v>25.70702</c:v>
                </c:pt>
              </c:numCache>
            </c:numRef>
          </c:val>
          <c:extLst>
            <c:ext xmlns:c16="http://schemas.microsoft.com/office/drawing/2014/chart" uri="{C3380CC4-5D6E-409C-BE32-E72D297353CC}">
              <c16:uniqueId val="{00000002-8B6F-478F-A685-C17C3F606BB6}"/>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5_ábra_chart'!$I$11</c:f>
              <c:strCache>
                <c:ptCount val="1"/>
                <c:pt idx="0">
                  <c:v>Támogatott hitelek aránya (j.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5_ábra_chart'!$E$12:$E$35</c:f>
              <c:strCache>
                <c:ptCount val="2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pt idx="22">
                  <c:v>III.</c:v>
                </c:pt>
                <c:pt idx="23">
                  <c:v>IV.</c:v>
                </c:pt>
              </c:strCache>
            </c:strRef>
          </c:cat>
          <c:val>
            <c:numRef>
              <c:f>'5_ábra_chart'!$I$12:$I$35</c:f>
              <c:numCache>
                <c:formatCode>0.0</c:formatCode>
                <c:ptCount val="24"/>
                <c:pt idx="0">
                  <c:v>3.9450000173220161</c:v>
                </c:pt>
                <c:pt idx="1">
                  <c:v>5.3225915246405577</c:v>
                </c:pt>
                <c:pt idx="2">
                  <c:v>9.1872829763999135</c:v>
                </c:pt>
                <c:pt idx="3">
                  <c:v>7.7987251296354714</c:v>
                </c:pt>
                <c:pt idx="4">
                  <c:v>16.486211181062941</c:v>
                </c:pt>
                <c:pt idx="5">
                  <c:v>19.110626341026418</c:v>
                </c:pt>
                <c:pt idx="6">
                  <c:v>16.849677492500916</c:v>
                </c:pt>
                <c:pt idx="7">
                  <c:v>13.283392745148845</c:v>
                </c:pt>
                <c:pt idx="8">
                  <c:v>17.789690776929987</c:v>
                </c:pt>
                <c:pt idx="9">
                  <c:v>55.209390995408455</c:v>
                </c:pt>
                <c:pt idx="10">
                  <c:v>72.275004200930084</c:v>
                </c:pt>
                <c:pt idx="11">
                  <c:v>68.469227185362456</c:v>
                </c:pt>
                <c:pt idx="12">
                  <c:v>56.453817991279678</c:v>
                </c:pt>
                <c:pt idx="13">
                  <c:v>59.555682635866965</c:v>
                </c:pt>
                <c:pt idx="14">
                  <c:v>40.815274891416877</c:v>
                </c:pt>
                <c:pt idx="15">
                  <c:v>29.131715176892499</c:v>
                </c:pt>
                <c:pt idx="16">
                  <c:v>39.25639832702845</c:v>
                </c:pt>
                <c:pt idx="17">
                  <c:v>53.673584387653555</c:v>
                </c:pt>
                <c:pt idx="18">
                  <c:v>21.671930822092492</c:v>
                </c:pt>
                <c:pt idx="19">
                  <c:v>43.898232507404501</c:v>
                </c:pt>
                <c:pt idx="20">
                  <c:v>49.599206822055088</c:v>
                </c:pt>
                <c:pt idx="21">
                  <c:v>60.067584309947385</c:v>
                </c:pt>
                <c:pt idx="22">
                  <c:v>39.017881984942449</c:v>
                </c:pt>
                <c:pt idx="23">
                  <c:v>40.566810504928739</c:v>
                </c:pt>
              </c:numCache>
            </c:numRef>
          </c:val>
          <c:smooth val="0"/>
          <c:extLst>
            <c:ext xmlns:c16="http://schemas.microsoft.com/office/drawing/2014/chart" uri="{C3380CC4-5D6E-409C-BE32-E72D297353CC}">
              <c16:uniqueId val="{00000003-8B6F-478F-A685-C17C3F606BB6}"/>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8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7.5603189909623295E-2"/>
          <c:y val="0.86263516204048085"/>
          <c:w val="0.86105279978376514"/>
          <c:h val="0.126182544559712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5.7527426160337555E-2"/>
          <c:w val="0.83798335288531367"/>
          <c:h val="0.61279658455493424"/>
        </c:manualLayout>
      </c:layout>
      <c:barChart>
        <c:barDir val="col"/>
        <c:grouping val="stacked"/>
        <c:varyColors val="0"/>
        <c:ser>
          <c:idx val="0"/>
          <c:order val="0"/>
          <c:tx>
            <c:strRef>
              <c:f>'5_ábra_chart'!$F$10</c:f>
              <c:strCache>
                <c:ptCount val="1"/>
                <c:pt idx="0">
                  <c:v>Investment loans</c:v>
                </c:pt>
              </c:strCache>
            </c:strRef>
          </c:tx>
          <c:spPr>
            <a:solidFill>
              <a:schemeClr val="tx2"/>
            </a:solidFill>
            <a:ln>
              <a:solidFill>
                <a:schemeClr val="tx1"/>
              </a:solidFill>
            </a:ln>
            <a:effectLst/>
          </c:spPr>
          <c:invertIfNegative val="0"/>
          <c:cat>
            <c:strRef>
              <c:f>'5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5_ábra_chart'!$F$12:$F$35</c:f>
              <c:numCache>
                <c:formatCode>0</c:formatCode>
                <c:ptCount val="24"/>
                <c:pt idx="0">
                  <c:v>119.537826</c:v>
                </c:pt>
                <c:pt idx="1">
                  <c:v>154.02392700000004</c:v>
                </c:pt>
                <c:pt idx="2">
                  <c:v>176.08300800000006</c:v>
                </c:pt>
                <c:pt idx="3">
                  <c:v>155.52701100000004</c:v>
                </c:pt>
                <c:pt idx="4">
                  <c:v>246.79700300000002</c:v>
                </c:pt>
                <c:pt idx="5">
                  <c:v>255.80243300000001</c:v>
                </c:pt>
                <c:pt idx="6">
                  <c:v>220.63067500000008</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699999999</c:v>
                </c:pt>
                <c:pt idx="17">
                  <c:v>415.45690200000001</c:v>
                </c:pt>
                <c:pt idx="18">
                  <c:v>320.57933600000001</c:v>
                </c:pt>
                <c:pt idx="19">
                  <c:v>164.22944899999999</c:v>
                </c:pt>
                <c:pt idx="20">
                  <c:v>134.858698</c:v>
                </c:pt>
                <c:pt idx="21">
                  <c:v>114.30121099999995</c:v>
                </c:pt>
                <c:pt idx="22">
                  <c:v>165.06359499999996</c:v>
                </c:pt>
                <c:pt idx="23">
                  <c:v>198.72177599999998</c:v>
                </c:pt>
              </c:numCache>
            </c:numRef>
          </c:val>
          <c:extLst>
            <c:ext xmlns:c16="http://schemas.microsoft.com/office/drawing/2014/chart" uri="{C3380CC4-5D6E-409C-BE32-E72D297353CC}">
              <c16:uniqueId val="{00000000-BE44-470F-85A7-305B6BDF1E19}"/>
            </c:ext>
          </c:extLst>
        </c:ser>
        <c:ser>
          <c:idx val="1"/>
          <c:order val="1"/>
          <c:tx>
            <c:strRef>
              <c:f>'5_ábra_chart'!$G$10</c:f>
              <c:strCache>
                <c:ptCount val="1"/>
                <c:pt idx="0">
                  <c:v>Working capital loans</c:v>
                </c:pt>
              </c:strCache>
            </c:strRef>
          </c:tx>
          <c:spPr>
            <a:solidFill>
              <a:schemeClr val="accent4">
                <a:lumMod val="60000"/>
                <a:lumOff val="40000"/>
              </a:schemeClr>
            </a:solidFill>
            <a:ln>
              <a:solidFill>
                <a:schemeClr val="tx1"/>
              </a:solidFill>
            </a:ln>
            <a:effectLst/>
          </c:spPr>
          <c:invertIfNegative val="0"/>
          <c:cat>
            <c:strRef>
              <c:f>'5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5_ábra_chart'!$G$12:$G$35</c:f>
              <c:numCache>
                <c:formatCode>0</c:formatCode>
                <c:ptCount val="24"/>
                <c:pt idx="0">
                  <c:v>66.251640000000037</c:v>
                </c:pt>
                <c:pt idx="1">
                  <c:v>95.009923000000086</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63086900000013</c:v>
                </c:pt>
                <c:pt idx="12">
                  <c:v>211.53136799999993</c:v>
                </c:pt>
                <c:pt idx="13">
                  <c:v>300.91364300000009</c:v>
                </c:pt>
                <c:pt idx="14">
                  <c:v>182.15522999999993</c:v>
                </c:pt>
                <c:pt idx="15">
                  <c:v>244.97072599999998</c:v>
                </c:pt>
                <c:pt idx="16">
                  <c:v>141.26481000000001</c:v>
                </c:pt>
                <c:pt idx="17">
                  <c:v>253.43303800000007</c:v>
                </c:pt>
                <c:pt idx="18">
                  <c:v>198.49584400000003</c:v>
                </c:pt>
                <c:pt idx="19">
                  <c:v>207.50328000000005</c:v>
                </c:pt>
                <c:pt idx="20">
                  <c:v>170.08810399999999</c:v>
                </c:pt>
                <c:pt idx="21">
                  <c:v>344.63459400000016</c:v>
                </c:pt>
                <c:pt idx="22">
                  <c:v>297.95996899999994</c:v>
                </c:pt>
                <c:pt idx="23">
                  <c:v>192.88302499999992</c:v>
                </c:pt>
              </c:numCache>
            </c:numRef>
          </c:val>
          <c:extLst>
            <c:ext xmlns:c16="http://schemas.microsoft.com/office/drawing/2014/chart" uri="{C3380CC4-5D6E-409C-BE32-E72D297353CC}">
              <c16:uniqueId val="{00000001-BE44-470F-85A7-305B6BDF1E19}"/>
            </c:ext>
          </c:extLst>
        </c:ser>
        <c:ser>
          <c:idx val="2"/>
          <c:order val="2"/>
          <c:tx>
            <c:strRef>
              <c:f>'5_ábra_chart'!$H$10</c:f>
              <c:strCache>
                <c:ptCount val="1"/>
                <c:pt idx="0">
                  <c:v>Other loans</c:v>
                </c:pt>
              </c:strCache>
            </c:strRef>
          </c:tx>
          <c:spPr>
            <a:solidFill>
              <a:schemeClr val="accent6"/>
            </a:solidFill>
            <a:ln>
              <a:solidFill>
                <a:schemeClr val="tx1"/>
              </a:solidFill>
            </a:ln>
            <a:effectLst/>
          </c:spPr>
          <c:invertIfNegative val="0"/>
          <c:cat>
            <c:strRef>
              <c:f>'5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5_ábra_chart'!$H$12:$H$35</c:f>
              <c:numCache>
                <c:formatCode>0</c:formatCode>
                <c:ptCount val="24"/>
                <c:pt idx="0">
                  <c:v>79.73620200000002</c:v>
                </c:pt>
                <c:pt idx="1">
                  <c:v>85.369401000000096</c:v>
                </c:pt>
                <c:pt idx="2">
                  <c:v>98.369949000000176</c:v>
                </c:pt>
                <c:pt idx="3">
                  <c:v>109.95339400000003</c:v>
                </c:pt>
                <c:pt idx="4">
                  <c:v>11.645517999999999</c:v>
                </c:pt>
                <c:pt idx="5">
                  <c:v>17.395322999999998</c:v>
                </c:pt>
                <c:pt idx="6">
                  <c:v>17.993273999999996</c:v>
                </c:pt>
                <c:pt idx="7">
                  <c:v>26.577374000000002</c:v>
                </c:pt>
                <c:pt idx="8">
                  <c:v>61.749565000000025</c:v>
                </c:pt>
                <c:pt idx="9">
                  <c:v>11.076802000000002</c:v>
                </c:pt>
                <c:pt idx="10">
                  <c:v>15.116174000000001</c:v>
                </c:pt>
                <c:pt idx="11">
                  <c:v>36.171577999999997</c:v>
                </c:pt>
                <c:pt idx="12">
                  <c:v>60.657026999999999</c:v>
                </c:pt>
                <c:pt idx="13">
                  <c:v>20.984213999999994</c:v>
                </c:pt>
                <c:pt idx="14">
                  <c:v>40.037775999999994</c:v>
                </c:pt>
                <c:pt idx="15">
                  <c:v>62.190362000000007</c:v>
                </c:pt>
                <c:pt idx="16">
                  <c:v>22.967006000000005</c:v>
                </c:pt>
                <c:pt idx="17">
                  <c:v>61.770770999999996</c:v>
                </c:pt>
                <c:pt idx="18">
                  <c:v>60.857626999999994</c:v>
                </c:pt>
                <c:pt idx="19">
                  <c:v>54.998701999999994</c:v>
                </c:pt>
                <c:pt idx="20">
                  <c:v>76.077878999999953</c:v>
                </c:pt>
                <c:pt idx="21">
                  <c:v>50.087126999999995</c:v>
                </c:pt>
                <c:pt idx="22">
                  <c:v>21.399518999999994</c:v>
                </c:pt>
                <c:pt idx="23">
                  <c:v>25.70702</c:v>
                </c:pt>
              </c:numCache>
            </c:numRef>
          </c:val>
          <c:extLst>
            <c:ext xmlns:c16="http://schemas.microsoft.com/office/drawing/2014/chart" uri="{C3380CC4-5D6E-409C-BE32-E72D297353CC}">
              <c16:uniqueId val="{00000002-BE44-470F-85A7-305B6BDF1E19}"/>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5_ábra_chart'!$I$10</c:f>
              <c:strCache>
                <c:ptCount val="1"/>
                <c:pt idx="0">
                  <c:v>Ratio of subsidised loans (RH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5_ábra_chart'!$D$12:$D$35</c:f>
              <c:strCache>
                <c:ptCount val="24"/>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strCache>
            </c:strRef>
          </c:cat>
          <c:val>
            <c:numRef>
              <c:f>'5_ábra_chart'!$I$12:$I$35</c:f>
              <c:numCache>
                <c:formatCode>0.0</c:formatCode>
                <c:ptCount val="24"/>
                <c:pt idx="0">
                  <c:v>3.9450000173220161</c:v>
                </c:pt>
                <c:pt idx="1">
                  <c:v>5.3225915246405577</c:v>
                </c:pt>
                <c:pt idx="2">
                  <c:v>9.1872829763999135</c:v>
                </c:pt>
                <c:pt idx="3">
                  <c:v>7.7987251296354714</c:v>
                </c:pt>
                <c:pt idx="4">
                  <c:v>16.486211181062941</c:v>
                </c:pt>
                <c:pt idx="5">
                  <c:v>19.110626341026418</c:v>
                </c:pt>
                <c:pt idx="6">
                  <c:v>16.849677492500916</c:v>
                </c:pt>
                <c:pt idx="7">
                  <c:v>13.283392745148845</c:v>
                </c:pt>
                <c:pt idx="8">
                  <c:v>17.789690776929987</c:v>
                </c:pt>
                <c:pt idx="9">
                  <c:v>55.209390995408455</c:v>
                </c:pt>
                <c:pt idx="10">
                  <c:v>72.275004200930084</c:v>
                </c:pt>
                <c:pt idx="11">
                  <c:v>68.469227185362456</c:v>
                </c:pt>
                <c:pt idx="12">
                  <c:v>56.453817991279678</c:v>
                </c:pt>
                <c:pt idx="13">
                  <c:v>59.555682635866965</c:v>
                </c:pt>
                <c:pt idx="14">
                  <c:v>40.815274891416877</c:v>
                </c:pt>
                <c:pt idx="15">
                  <c:v>29.131715176892499</c:v>
                </c:pt>
                <c:pt idx="16">
                  <c:v>39.25639832702845</c:v>
                </c:pt>
                <c:pt idx="17">
                  <c:v>53.673584387653555</c:v>
                </c:pt>
                <c:pt idx="18">
                  <c:v>21.671930822092492</c:v>
                </c:pt>
                <c:pt idx="19">
                  <c:v>43.898232507404501</c:v>
                </c:pt>
                <c:pt idx="20">
                  <c:v>49.599206822055088</c:v>
                </c:pt>
                <c:pt idx="21">
                  <c:v>60.067584309947385</c:v>
                </c:pt>
                <c:pt idx="22">
                  <c:v>39.017881984942449</c:v>
                </c:pt>
                <c:pt idx="23">
                  <c:v>40.566810504928739</c:v>
                </c:pt>
              </c:numCache>
            </c:numRef>
          </c:val>
          <c:smooth val="0"/>
          <c:extLst>
            <c:ext xmlns:c16="http://schemas.microsoft.com/office/drawing/2014/chart" uri="{C3380CC4-5D6E-409C-BE32-E72D297353CC}">
              <c16:uniqueId val="{00000003-BE44-470F-85A7-305B6BDF1E19}"/>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8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7.9120372614879003E-2"/>
          <c:y val="0.85281977004191434"/>
          <c:w val="0.85040042803899096"/>
          <c:h val="0.135997878069166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32405469474312E-2"/>
          <c:y val="5.5891874303230421E-2"/>
          <c:w val="0.86748472222222217"/>
          <c:h val="0.62886018543318745"/>
        </c:manualLayout>
      </c:layout>
      <c:lineChart>
        <c:grouping val="standard"/>
        <c:varyColors val="0"/>
        <c:ser>
          <c:idx val="0"/>
          <c:order val="0"/>
          <c:tx>
            <c:strRef>
              <c:f>'6_ábra_chart'!$G$9</c:f>
              <c:strCache>
                <c:ptCount val="1"/>
                <c:pt idx="0">
                  <c:v>Forintkamatok &lt; 1 M euro</c:v>
                </c:pt>
              </c:strCache>
            </c:strRef>
          </c:tx>
          <c:spPr>
            <a:ln w="25400">
              <a:solidFill>
                <a:schemeClr val="accent3"/>
              </a:solidFill>
              <a:prstDash val="solid"/>
            </a:ln>
          </c:spPr>
          <c:marker>
            <c:symbol val="none"/>
          </c:marker>
          <c:cat>
            <c:strRef>
              <c:f>'6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6_ábra_chart'!$G$10:$G$65</c:f>
              <c:numCache>
                <c:formatCode>0.00</c:formatCode>
                <c:ptCount val="56"/>
                <c:pt idx="0">
                  <c:v>9.4174728152421103</c:v>
                </c:pt>
                <c:pt idx="1">
                  <c:v>8.7482095890199698</c:v>
                </c:pt>
                <c:pt idx="2">
                  <c:v>8.7922123903024492</c:v>
                </c:pt>
                <c:pt idx="3">
                  <c:v>9.0410894518713292</c:v>
                </c:pt>
                <c:pt idx="4">
                  <c:v>9.4294997744831708</c:v>
                </c:pt>
                <c:pt idx="5">
                  <c:v>9.2838115234642995</c:v>
                </c:pt>
                <c:pt idx="6">
                  <c:v>9.4409111879499896</c:v>
                </c:pt>
                <c:pt idx="7">
                  <c:v>9.98335443104909</c:v>
                </c:pt>
                <c:pt idx="8">
                  <c:v>10.581170815232101</c:v>
                </c:pt>
                <c:pt idx="9">
                  <c:v>10.3460769498963</c:v>
                </c:pt>
                <c:pt idx="10">
                  <c:v>10.215155218793001</c:v>
                </c:pt>
                <c:pt idx="11">
                  <c:v>9.1596486811038993</c:v>
                </c:pt>
                <c:pt idx="12">
                  <c:v>8.4329137927119593</c:v>
                </c:pt>
                <c:pt idx="13">
                  <c:v>7.50196161819684</c:v>
                </c:pt>
                <c:pt idx="14">
                  <c:v>6.88565550470737</c:v>
                </c:pt>
                <c:pt idx="15">
                  <c:v>5.8431222263687603</c:v>
                </c:pt>
                <c:pt idx="16">
                  <c:v>5.1942869646089402</c:v>
                </c:pt>
                <c:pt idx="17">
                  <c:v>5.1804844256643001</c:v>
                </c:pt>
                <c:pt idx="18">
                  <c:v>4.7995601691193697</c:v>
                </c:pt>
                <c:pt idx="19">
                  <c:v>4.7405497534585601</c:v>
                </c:pt>
                <c:pt idx="20">
                  <c:v>5.1747111123577003</c:v>
                </c:pt>
                <c:pt idx="21">
                  <c:v>4.6675539548270999</c:v>
                </c:pt>
                <c:pt idx="22">
                  <c:v>4.4059246426695902</c:v>
                </c:pt>
                <c:pt idx="23">
                  <c:v>4.0660213890094603</c:v>
                </c:pt>
                <c:pt idx="24">
                  <c:v>4.9111761995650198</c:v>
                </c:pt>
                <c:pt idx="25">
                  <c:v>4.1268902297211296</c:v>
                </c:pt>
                <c:pt idx="26">
                  <c:v>4.0823390005414399</c:v>
                </c:pt>
                <c:pt idx="27">
                  <c:v>3.5211804631458601</c:v>
                </c:pt>
                <c:pt idx="28">
                  <c:v>3.4359763020186498</c:v>
                </c:pt>
                <c:pt idx="29">
                  <c:v>3.4260707470789602</c:v>
                </c:pt>
                <c:pt idx="30">
                  <c:v>3.3653506593280098</c:v>
                </c:pt>
                <c:pt idx="31">
                  <c:v>2.74203823806178</c:v>
                </c:pt>
                <c:pt idx="32">
                  <c:v>3.08496705455816</c:v>
                </c:pt>
                <c:pt idx="33">
                  <c:v>3.1346283170751499</c:v>
                </c:pt>
                <c:pt idx="34">
                  <c:v>3.1448596289187098</c:v>
                </c:pt>
                <c:pt idx="35">
                  <c:v>2.9908455301695498</c:v>
                </c:pt>
                <c:pt idx="36">
                  <c:v>2.9406974025266601</c:v>
                </c:pt>
                <c:pt idx="37">
                  <c:v>3.3707654822884998</c:v>
                </c:pt>
                <c:pt idx="38">
                  <c:v>2.9722455058700499</c:v>
                </c:pt>
                <c:pt idx="39">
                  <c:v>2.7504010368110401</c:v>
                </c:pt>
                <c:pt idx="40">
                  <c:v>3.0138598838098498</c:v>
                </c:pt>
                <c:pt idx="41">
                  <c:v>2.9753777761649598</c:v>
                </c:pt>
                <c:pt idx="42">
                  <c:v>2.7527691962780998</c:v>
                </c:pt>
                <c:pt idx="43">
                  <c:v>2.66747808891144</c:v>
                </c:pt>
                <c:pt idx="44">
                  <c:v>2.7680247127423598</c:v>
                </c:pt>
                <c:pt idx="45">
                  <c:v>3.1221387950928201</c:v>
                </c:pt>
                <c:pt idx="46">
                  <c:v>3.6325795087263</c:v>
                </c:pt>
                <c:pt idx="47">
                  <c:v>5.7430408765060799</c:v>
                </c:pt>
                <c:pt idx="48">
                  <c:v>7.7110608901468396</c:v>
                </c:pt>
                <c:pt idx="49">
                  <c:v>8.9864869677299701</c:v>
                </c:pt>
                <c:pt idx="50">
                  <c:v>13.927861368906299</c:v>
                </c:pt>
                <c:pt idx="51">
                  <c:v>15.515279818426</c:v>
                </c:pt>
                <c:pt idx="52">
                  <c:v>16.2172355561163</c:v>
                </c:pt>
                <c:pt idx="53">
                  <c:v>16.054276377625001</c:v>
                </c:pt>
                <c:pt idx="54">
                  <c:v>14.3687954928513</c:v>
                </c:pt>
                <c:pt idx="55">
                  <c:v>13.6022109141316</c:v>
                </c:pt>
              </c:numCache>
            </c:numRef>
          </c:val>
          <c:smooth val="0"/>
          <c:extLst>
            <c:ext xmlns:c16="http://schemas.microsoft.com/office/drawing/2014/chart" uri="{C3380CC4-5D6E-409C-BE32-E72D297353CC}">
              <c16:uniqueId val="{00000000-C38B-4580-97AB-D1E549FF2096}"/>
            </c:ext>
          </c:extLst>
        </c:ser>
        <c:ser>
          <c:idx val="1"/>
          <c:order val="1"/>
          <c:tx>
            <c:strRef>
              <c:f>'6_ábra_chart'!$H$9</c:f>
              <c:strCache>
                <c:ptCount val="1"/>
                <c:pt idx="0">
                  <c:v>Forintkamatok &gt; 1 M euro</c:v>
                </c:pt>
              </c:strCache>
            </c:strRef>
          </c:tx>
          <c:spPr>
            <a:ln w="25400">
              <a:solidFill>
                <a:schemeClr val="accent3"/>
              </a:solidFill>
              <a:prstDash val="sysDash"/>
            </a:ln>
          </c:spPr>
          <c:marker>
            <c:symbol val="none"/>
          </c:marker>
          <c:cat>
            <c:strRef>
              <c:f>'6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6_ábra_chart'!$H$10:$H$65</c:f>
              <c:numCache>
                <c:formatCode>0.00</c:formatCode>
                <c:ptCount val="56"/>
                <c:pt idx="0">
                  <c:v>6.6584292781319299</c:v>
                </c:pt>
                <c:pt idx="1">
                  <c:v>7.2466517003232198</c:v>
                </c:pt>
                <c:pt idx="2">
                  <c:v>7.4065451289964699</c:v>
                </c:pt>
                <c:pt idx="3">
                  <c:v>7.5724649584155799</c:v>
                </c:pt>
                <c:pt idx="4">
                  <c:v>8.0610708667413604</c:v>
                </c:pt>
                <c:pt idx="5">
                  <c:v>8.1079380261150806</c:v>
                </c:pt>
                <c:pt idx="6">
                  <c:v>7.9956681191201104</c:v>
                </c:pt>
                <c:pt idx="7">
                  <c:v>8.5721561002510001</c:v>
                </c:pt>
                <c:pt idx="8">
                  <c:v>8.9952960732836704</c:v>
                </c:pt>
                <c:pt idx="9">
                  <c:v>9.3632033132889099</c:v>
                </c:pt>
                <c:pt idx="10">
                  <c:v>8.6388185582613009</c:v>
                </c:pt>
                <c:pt idx="11">
                  <c:v>7.7676977770450097</c:v>
                </c:pt>
                <c:pt idx="12">
                  <c:v>7.5212292736393902</c:v>
                </c:pt>
                <c:pt idx="13">
                  <c:v>6.19788032084662</c:v>
                </c:pt>
                <c:pt idx="14">
                  <c:v>5.2257027138722201</c:v>
                </c:pt>
                <c:pt idx="15">
                  <c:v>4.4846320584917896</c:v>
                </c:pt>
                <c:pt idx="16">
                  <c:v>5.4575556447040299</c:v>
                </c:pt>
                <c:pt idx="17">
                  <c:v>4.1522362855606598</c:v>
                </c:pt>
                <c:pt idx="18">
                  <c:v>3.5729237611554101</c:v>
                </c:pt>
                <c:pt idx="19">
                  <c:v>3.8231822524586798</c:v>
                </c:pt>
                <c:pt idx="20">
                  <c:v>3.2495527972416092</c:v>
                </c:pt>
                <c:pt idx="21">
                  <c:v>2.6042987009742333</c:v>
                </c:pt>
                <c:pt idx="22">
                  <c:v>2.9903481142094877</c:v>
                </c:pt>
                <c:pt idx="23">
                  <c:v>3.8293604881827816</c:v>
                </c:pt>
                <c:pt idx="24">
                  <c:v>2.2841991767594201</c:v>
                </c:pt>
                <c:pt idx="25">
                  <c:v>2.6317198697956998</c:v>
                </c:pt>
                <c:pt idx="26">
                  <c:v>2.9835451094224501</c:v>
                </c:pt>
                <c:pt idx="27">
                  <c:v>2.7596223843468399</c:v>
                </c:pt>
                <c:pt idx="28">
                  <c:v>2.0955913879562198</c:v>
                </c:pt>
                <c:pt idx="29">
                  <c:v>2.1384944063776201</c:v>
                </c:pt>
                <c:pt idx="30">
                  <c:v>2.3024054489653198</c:v>
                </c:pt>
                <c:pt idx="31">
                  <c:v>1.03233760514712</c:v>
                </c:pt>
                <c:pt idx="32">
                  <c:v>1.0694778807779299</c:v>
                </c:pt>
                <c:pt idx="33">
                  <c:v>2.2084169652764398</c:v>
                </c:pt>
                <c:pt idx="34">
                  <c:v>1.79613555218357</c:v>
                </c:pt>
                <c:pt idx="35">
                  <c:v>1.79172325951233</c:v>
                </c:pt>
                <c:pt idx="36">
                  <c:v>1.5631463256390099</c:v>
                </c:pt>
                <c:pt idx="37">
                  <c:v>1.84545590067465</c:v>
                </c:pt>
                <c:pt idx="38">
                  <c:v>1.7529468541611899</c:v>
                </c:pt>
                <c:pt idx="39">
                  <c:v>1.9934887303447399</c:v>
                </c:pt>
                <c:pt idx="40">
                  <c:v>1.9567101926247099</c:v>
                </c:pt>
                <c:pt idx="41">
                  <c:v>2.2912846249292</c:v>
                </c:pt>
                <c:pt idx="42">
                  <c:v>2.4333592895972598</c:v>
                </c:pt>
                <c:pt idx="43">
                  <c:v>2.2289080681944999</c:v>
                </c:pt>
                <c:pt idx="44">
                  <c:v>1.9085562385852699</c:v>
                </c:pt>
                <c:pt idx="45">
                  <c:v>2.7034216671388598</c:v>
                </c:pt>
                <c:pt idx="46">
                  <c:v>3.2105643372480901</c:v>
                </c:pt>
                <c:pt idx="47">
                  <c:v>5.3029306225778603</c:v>
                </c:pt>
                <c:pt idx="48">
                  <c:v>7.0613576084209697</c:v>
                </c:pt>
                <c:pt idx="49">
                  <c:v>9.1506256452911003</c:v>
                </c:pt>
                <c:pt idx="50">
                  <c:v>12.8710588857359</c:v>
                </c:pt>
                <c:pt idx="51">
                  <c:v>18.6314906354147</c:v>
                </c:pt>
                <c:pt idx="52">
                  <c:v>18.550719607984401</c:v>
                </c:pt>
                <c:pt idx="53">
                  <c:v>17.927226302737001</c:v>
                </c:pt>
                <c:pt idx="54">
                  <c:v>16.214528102063198</c:v>
                </c:pt>
                <c:pt idx="55">
                  <c:v>12.304997858134</c:v>
                </c:pt>
              </c:numCache>
            </c:numRef>
          </c:val>
          <c:smooth val="0"/>
          <c:extLst>
            <c:ext xmlns:c16="http://schemas.microsoft.com/office/drawing/2014/chart" uri="{C3380CC4-5D6E-409C-BE32-E72D297353CC}">
              <c16:uniqueId val="{00000001-C38B-4580-97AB-D1E549FF2096}"/>
            </c:ext>
          </c:extLst>
        </c:ser>
        <c:ser>
          <c:idx val="2"/>
          <c:order val="2"/>
          <c:tx>
            <c:strRef>
              <c:f>'6_ábra_chart'!$I$9</c:f>
              <c:strCache>
                <c:ptCount val="1"/>
                <c:pt idx="0">
                  <c:v>Eurokamatok &lt; 1 M euro</c:v>
                </c:pt>
              </c:strCache>
            </c:strRef>
          </c:tx>
          <c:spPr>
            <a:ln w="25400">
              <a:solidFill>
                <a:srgbClr val="0C2148"/>
              </a:solidFill>
              <a:prstDash val="solid"/>
            </a:ln>
          </c:spPr>
          <c:marker>
            <c:symbol val="none"/>
          </c:marker>
          <c:cat>
            <c:strRef>
              <c:f>'6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6_ábra_chart'!$I$10:$I$65</c:f>
              <c:numCache>
                <c:formatCode>0.00</c:formatCode>
                <c:ptCount val="56"/>
                <c:pt idx="0">
                  <c:v>4.1682085860900697</c:v>
                </c:pt>
                <c:pt idx="1">
                  <c:v>4.0691677543387401</c:v>
                </c:pt>
                <c:pt idx="2">
                  <c:v>4.0756539997410197</c:v>
                </c:pt>
                <c:pt idx="3">
                  <c:v>3.88323570476437</c:v>
                </c:pt>
                <c:pt idx="4">
                  <c:v>4.2983115792833004</c:v>
                </c:pt>
                <c:pt idx="5">
                  <c:v>4.4544581225932403</c:v>
                </c:pt>
                <c:pt idx="6">
                  <c:v>4.5808547122369401</c:v>
                </c:pt>
                <c:pt idx="7">
                  <c:v>4.3815912914002402</c:v>
                </c:pt>
                <c:pt idx="8">
                  <c:v>4.0108615577672202</c:v>
                </c:pt>
                <c:pt idx="9">
                  <c:v>3.8470729806019599</c:v>
                </c:pt>
                <c:pt idx="10">
                  <c:v>3.4200647389738101</c:v>
                </c:pt>
                <c:pt idx="11">
                  <c:v>3.49175757176448</c:v>
                </c:pt>
                <c:pt idx="12">
                  <c:v>3.5194261737271502</c:v>
                </c:pt>
                <c:pt idx="13">
                  <c:v>3.5541475394894899</c:v>
                </c:pt>
                <c:pt idx="14">
                  <c:v>3.5797332632040701</c:v>
                </c:pt>
                <c:pt idx="15">
                  <c:v>3.4830048613484101</c:v>
                </c:pt>
                <c:pt idx="16">
                  <c:v>4.3999504080612901</c:v>
                </c:pt>
                <c:pt idx="17">
                  <c:v>4.57332461188295</c:v>
                </c:pt>
                <c:pt idx="18">
                  <c:v>3.9328471660904998</c:v>
                </c:pt>
                <c:pt idx="19">
                  <c:v>3.5071350706517501</c:v>
                </c:pt>
                <c:pt idx="20">
                  <c:v>3.8581436949190602</c:v>
                </c:pt>
                <c:pt idx="21">
                  <c:v>3.5832525359380898</c:v>
                </c:pt>
                <c:pt idx="22">
                  <c:v>3.4111443105374302</c:v>
                </c:pt>
                <c:pt idx="23">
                  <c:v>3.0733326937740699</c:v>
                </c:pt>
                <c:pt idx="24">
                  <c:v>3.7342126796229098</c:v>
                </c:pt>
                <c:pt idx="25">
                  <c:v>3.3469606905948002</c:v>
                </c:pt>
                <c:pt idx="26">
                  <c:v>3.5272552166386699</c:v>
                </c:pt>
                <c:pt idx="27">
                  <c:v>2.8002967930793701</c:v>
                </c:pt>
                <c:pt idx="28">
                  <c:v>3.00356508550867</c:v>
                </c:pt>
                <c:pt idx="29">
                  <c:v>2.73244873886838</c:v>
                </c:pt>
                <c:pt idx="30">
                  <c:v>2.7272977517499202</c:v>
                </c:pt>
                <c:pt idx="31">
                  <c:v>2.5554487534472798</c:v>
                </c:pt>
                <c:pt idx="32">
                  <c:v>2.85707586899336</c:v>
                </c:pt>
                <c:pt idx="33">
                  <c:v>2.5113278958606</c:v>
                </c:pt>
                <c:pt idx="34">
                  <c:v>1.91585112347216</c:v>
                </c:pt>
                <c:pt idx="35">
                  <c:v>2.04070342724502</c:v>
                </c:pt>
                <c:pt idx="36">
                  <c:v>2.2787296312577801</c:v>
                </c:pt>
                <c:pt idx="37">
                  <c:v>2.4458022238255701</c:v>
                </c:pt>
                <c:pt idx="38">
                  <c:v>2.3834688990878301</c:v>
                </c:pt>
                <c:pt idx="39">
                  <c:v>2.1937071874809901</c:v>
                </c:pt>
                <c:pt idx="40">
                  <c:v>1.97818858425921</c:v>
                </c:pt>
                <c:pt idx="41">
                  <c:v>1.78303777632528</c:v>
                </c:pt>
                <c:pt idx="42">
                  <c:v>1.4621413856604</c:v>
                </c:pt>
                <c:pt idx="43">
                  <c:v>1.6467277568679899</c:v>
                </c:pt>
                <c:pt idx="44">
                  <c:v>1.76796801864492</c:v>
                </c:pt>
                <c:pt idx="45">
                  <c:v>1.6067377107474401</c:v>
                </c:pt>
                <c:pt idx="46">
                  <c:v>1.9097625657148001</c:v>
                </c:pt>
                <c:pt idx="47">
                  <c:v>1.7966783979566301</c:v>
                </c:pt>
                <c:pt idx="48">
                  <c:v>2.2080169181290401</c:v>
                </c:pt>
                <c:pt idx="49">
                  <c:v>1.83140412013253</c:v>
                </c:pt>
                <c:pt idx="50">
                  <c:v>3.2192758502002099</c:v>
                </c:pt>
                <c:pt idx="51">
                  <c:v>3.8382710159209701</c:v>
                </c:pt>
                <c:pt idx="52">
                  <c:v>4.9544040781685501</c:v>
                </c:pt>
                <c:pt idx="53">
                  <c:v>5.5322298327168697</c:v>
                </c:pt>
                <c:pt idx="54">
                  <c:v>5.8043118281443</c:v>
                </c:pt>
                <c:pt idx="55">
                  <c:v>6.2307189604749196</c:v>
                </c:pt>
              </c:numCache>
            </c:numRef>
          </c:val>
          <c:smooth val="0"/>
          <c:extLst>
            <c:ext xmlns:c16="http://schemas.microsoft.com/office/drawing/2014/chart" uri="{C3380CC4-5D6E-409C-BE32-E72D297353CC}">
              <c16:uniqueId val="{00000002-C38B-4580-97AB-D1E549FF2096}"/>
            </c:ext>
          </c:extLst>
        </c:ser>
        <c:ser>
          <c:idx val="3"/>
          <c:order val="3"/>
          <c:tx>
            <c:strRef>
              <c:f>'6_ábra_chart'!$J$9</c:f>
              <c:strCache>
                <c:ptCount val="1"/>
                <c:pt idx="0">
                  <c:v>Eurokamatok &gt; 1 M euro</c:v>
                </c:pt>
              </c:strCache>
            </c:strRef>
          </c:tx>
          <c:spPr>
            <a:ln w="25400">
              <a:solidFill>
                <a:schemeClr val="tx2"/>
              </a:solidFill>
              <a:prstDash val="sysDash"/>
            </a:ln>
          </c:spPr>
          <c:marker>
            <c:symbol val="none"/>
          </c:marker>
          <c:cat>
            <c:strRef>
              <c:f>'6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6_ábra_chart'!$J$10:$J$65</c:f>
              <c:numCache>
                <c:formatCode>0.00</c:formatCode>
                <c:ptCount val="56"/>
                <c:pt idx="0">
                  <c:v>3.8275460822592602</c:v>
                </c:pt>
                <c:pt idx="1">
                  <c:v>2.9928533507478501</c:v>
                </c:pt>
                <c:pt idx="2">
                  <c:v>3.0360708647231802</c:v>
                </c:pt>
                <c:pt idx="3">
                  <c:v>3.5336166665748299</c:v>
                </c:pt>
                <c:pt idx="4">
                  <c:v>3.4038355473244599</c:v>
                </c:pt>
                <c:pt idx="5">
                  <c:v>4.05256616738499</c:v>
                </c:pt>
                <c:pt idx="6">
                  <c:v>3.7523111841482799</c:v>
                </c:pt>
                <c:pt idx="7">
                  <c:v>3.9748586743949601</c:v>
                </c:pt>
                <c:pt idx="8">
                  <c:v>4.1337100611623603</c:v>
                </c:pt>
                <c:pt idx="9">
                  <c:v>3.6514104189943901</c:v>
                </c:pt>
                <c:pt idx="10">
                  <c:v>3.1719949177858999</c:v>
                </c:pt>
                <c:pt idx="11">
                  <c:v>2.4413201069777699</c:v>
                </c:pt>
                <c:pt idx="12">
                  <c:v>2.6585137105739598</c:v>
                </c:pt>
                <c:pt idx="13">
                  <c:v>2.9033110394281199</c:v>
                </c:pt>
                <c:pt idx="14">
                  <c:v>3.28980446183194</c:v>
                </c:pt>
                <c:pt idx="15">
                  <c:v>2.76835944472055</c:v>
                </c:pt>
                <c:pt idx="16">
                  <c:v>2.5893413527181401</c:v>
                </c:pt>
                <c:pt idx="17">
                  <c:v>2.38849020514126</c:v>
                </c:pt>
                <c:pt idx="18">
                  <c:v>2.5342630013393301</c:v>
                </c:pt>
                <c:pt idx="19">
                  <c:v>2.2606377351794702</c:v>
                </c:pt>
                <c:pt idx="20">
                  <c:v>2.0258292740552601</c:v>
                </c:pt>
                <c:pt idx="21">
                  <c:v>1.6943717167242101</c:v>
                </c:pt>
                <c:pt idx="22">
                  <c:v>1.84485101830164</c:v>
                </c:pt>
                <c:pt idx="23">
                  <c:v>2.1898089909562399</c:v>
                </c:pt>
                <c:pt idx="24">
                  <c:v>2.1784843592346999</c:v>
                </c:pt>
                <c:pt idx="25">
                  <c:v>1.28703796311489</c:v>
                </c:pt>
                <c:pt idx="26">
                  <c:v>2.0087023350267899</c:v>
                </c:pt>
                <c:pt idx="27">
                  <c:v>1.2914697084309199</c:v>
                </c:pt>
                <c:pt idx="28">
                  <c:v>2.2565238224578801</c:v>
                </c:pt>
                <c:pt idx="29">
                  <c:v>1.0421667449974801</c:v>
                </c:pt>
                <c:pt idx="30">
                  <c:v>1.6498284016004101</c:v>
                </c:pt>
                <c:pt idx="31">
                  <c:v>1.31021535820163</c:v>
                </c:pt>
                <c:pt idx="32">
                  <c:v>3.0266629258292101</c:v>
                </c:pt>
                <c:pt idx="33">
                  <c:v>0.83704505712986998</c:v>
                </c:pt>
                <c:pt idx="34">
                  <c:v>1.7090943283246001</c:v>
                </c:pt>
                <c:pt idx="35">
                  <c:v>1.84183740353053</c:v>
                </c:pt>
                <c:pt idx="36">
                  <c:v>1.74841392053386</c:v>
                </c:pt>
                <c:pt idx="37">
                  <c:v>1.04304290352304</c:v>
                </c:pt>
                <c:pt idx="38">
                  <c:v>1.17113749472572</c:v>
                </c:pt>
                <c:pt idx="39">
                  <c:v>2.7841479592296601</c:v>
                </c:pt>
                <c:pt idx="40">
                  <c:v>1.6554355517013499</c:v>
                </c:pt>
                <c:pt idx="41">
                  <c:v>1.84462931455043</c:v>
                </c:pt>
                <c:pt idx="42">
                  <c:v>0.88470003461996005</c:v>
                </c:pt>
                <c:pt idx="43">
                  <c:v>1.3669834742906599</c:v>
                </c:pt>
                <c:pt idx="44">
                  <c:v>2.0168633463647301</c:v>
                </c:pt>
                <c:pt idx="45">
                  <c:v>2.2027512159494398</c:v>
                </c:pt>
                <c:pt idx="46">
                  <c:v>2.4075832672675301</c:v>
                </c:pt>
                <c:pt idx="47">
                  <c:v>2.4084386867472398</c:v>
                </c:pt>
                <c:pt idx="48">
                  <c:v>2.4559211178171001</c:v>
                </c:pt>
                <c:pt idx="49">
                  <c:v>1.66915906871191</c:v>
                </c:pt>
                <c:pt idx="50">
                  <c:v>2.5787151833473501</c:v>
                </c:pt>
                <c:pt idx="51">
                  <c:v>3.42840641803277</c:v>
                </c:pt>
                <c:pt idx="52">
                  <c:v>4.4706620919589604</c:v>
                </c:pt>
                <c:pt idx="53">
                  <c:v>5.10887680676906</c:v>
                </c:pt>
                <c:pt idx="54">
                  <c:v>5.9020752051829701</c:v>
                </c:pt>
                <c:pt idx="55">
                  <c:v>5.9590942304294598</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6_ábra_chart'!$K$9</c:f>
              <c:strCache>
                <c:ptCount val="1"/>
                <c:pt idx="0">
                  <c:v>Folyószámla (HUF)</c:v>
                </c:pt>
              </c:strCache>
            </c:strRef>
          </c:tx>
          <c:spPr>
            <a:ln w="25400">
              <a:solidFill>
                <a:schemeClr val="accent1"/>
              </a:solidFill>
            </a:ln>
          </c:spPr>
          <c:marker>
            <c:symbol val="none"/>
          </c:marker>
          <c:cat>
            <c:strRef>
              <c:f>'6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6_ábra_chart'!$K$10:$K$65</c:f>
              <c:numCache>
                <c:formatCode>0.00</c:formatCode>
                <c:ptCount val="56"/>
                <c:pt idx="0">
                  <c:v>9.4404338601492004</c:v>
                </c:pt>
                <c:pt idx="1">
                  <c:v>9.0021480040858197</c:v>
                </c:pt>
                <c:pt idx="2">
                  <c:v>8.8380836187624006</c:v>
                </c:pt>
                <c:pt idx="3">
                  <c:v>8.9133888549032605</c:v>
                </c:pt>
                <c:pt idx="4">
                  <c:v>9.1619977965264798</c:v>
                </c:pt>
                <c:pt idx="5">
                  <c:v>9.2607362129946402</c:v>
                </c:pt>
                <c:pt idx="6">
                  <c:v>9.2381252503021098</c:v>
                </c:pt>
                <c:pt idx="7">
                  <c:v>9.8884331404897399</c:v>
                </c:pt>
                <c:pt idx="8">
                  <c:v>9.9569320079830597</c:v>
                </c:pt>
                <c:pt idx="9">
                  <c:v>9.8135550463382408</c:v>
                </c:pt>
                <c:pt idx="10">
                  <c:v>9.4618481512885495</c:v>
                </c:pt>
                <c:pt idx="11">
                  <c:v>8.6790488975649094</c:v>
                </c:pt>
                <c:pt idx="12">
                  <c:v>7.8872736891857098</c:v>
                </c:pt>
                <c:pt idx="13">
                  <c:v>7.2025974675496496</c:v>
                </c:pt>
                <c:pt idx="14">
                  <c:v>6.7828148994661097</c:v>
                </c:pt>
                <c:pt idx="15">
                  <c:v>6.2123071184811502</c:v>
                </c:pt>
                <c:pt idx="16">
                  <c:v>5.5014918746865904</c:v>
                </c:pt>
                <c:pt idx="17">
                  <c:v>5.1962187571815397</c:v>
                </c:pt>
                <c:pt idx="18">
                  <c:v>4.9934095239264904</c:v>
                </c:pt>
                <c:pt idx="19">
                  <c:v>4.9673813347939904</c:v>
                </c:pt>
                <c:pt idx="20">
                  <c:v>4.6542302568604201</c:v>
                </c:pt>
                <c:pt idx="21">
                  <c:v>4.2609360890982497</c:v>
                </c:pt>
                <c:pt idx="22">
                  <c:v>4.23258030008612</c:v>
                </c:pt>
                <c:pt idx="23">
                  <c:v>4.10275742991415</c:v>
                </c:pt>
                <c:pt idx="24">
                  <c:v>4.0979289243817103</c:v>
                </c:pt>
                <c:pt idx="25">
                  <c:v>3.7934987141204699</c:v>
                </c:pt>
                <c:pt idx="26">
                  <c:v>3.7190654613885599</c:v>
                </c:pt>
                <c:pt idx="27">
                  <c:v>3.11918819019311</c:v>
                </c:pt>
                <c:pt idx="28">
                  <c:v>2.5870843809578199</c:v>
                </c:pt>
                <c:pt idx="29">
                  <c:v>2.57978017247027</c:v>
                </c:pt>
                <c:pt idx="30">
                  <c:v>2.6432809525314802</c:v>
                </c:pt>
                <c:pt idx="31">
                  <c:v>2.51166277144246</c:v>
                </c:pt>
                <c:pt idx="32">
                  <c:v>2.2042301912528002</c:v>
                </c:pt>
                <c:pt idx="33">
                  <c:v>2.2461860466006498</c:v>
                </c:pt>
                <c:pt idx="34">
                  <c:v>2.2507123824492998</c:v>
                </c:pt>
                <c:pt idx="35">
                  <c:v>2.2496708769552001</c:v>
                </c:pt>
                <c:pt idx="36">
                  <c:v>2.47693398638414</c:v>
                </c:pt>
                <c:pt idx="37">
                  <c:v>2.53293256122216</c:v>
                </c:pt>
                <c:pt idx="38">
                  <c:v>2.55863862937793</c:v>
                </c:pt>
                <c:pt idx="39">
                  <c:v>2.3559202573745801</c:v>
                </c:pt>
                <c:pt idx="40">
                  <c:v>2.5276713980358201</c:v>
                </c:pt>
                <c:pt idx="41">
                  <c:v>2.9299750299292699</c:v>
                </c:pt>
                <c:pt idx="42">
                  <c:v>2.8227879815297299</c:v>
                </c:pt>
                <c:pt idx="43">
                  <c:v>3.0508663464722199</c:v>
                </c:pt>
                <c:pt idx="44">
                  <c:v>2.8790062878745299</c:v>
                </c:pt>
                <c:pt idx="45">
                  <c:v>2.8749728778023198</c:v>
                </c:pt>
                <c:pt idx="46">
                  <c:v>3.44477741126998</c:v>
                </c:pt>
                <c:pt idx="47">
                  <c:v>4.5623547158987297</c:v>
                </c:pt>
                <c:pt idx="48">
                  <c:v>6.1101952952160996</c:v>
                </c:pt>
                <c:pt idx="49">
                  <c:v>7.1323907004261198</c:v>
                </c:pt>
                <c:pt idx="50">
                  <c:v>10.0464001489468</c:v>
                </c:pt>
                <c:pt idx="51">
                  <c:v>11.6174820966087</c:v>
                </c:pt>
                <c:pt idx="52">
                  <c:v>12.791804646999701</c:v>
                </c:pt>
                <c:pt idx="53">
                  <c:v>12.216163912374901</c:v>
                </c:pt>
                <c:pt idx="54">
                  <c:v>11.9742015416748</c:v>
                </c:pt>
                <c:pt idx="55">
                  <c:v>12.4272719988028</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2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2410014502506291E-2"/>
          <c:y val="0.83868240813774453"/>
          <c:w val="0.9003557888985867"/>
          <c:h val="0.1493006720391444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6_ábra_chart'!$G$8</c:f>
              <c:strCache>
                <c:ptCount val="1"/>
                <c:pt idx="0">
                  <c:v>Forint interest rate &lt; 1M EUR</c:v>
                </c:pt>
              </c:strCache>
            </c:strRef>
          </c:tx>
          <c:spPr>
            <a:ln w="25400">
              <a:solidFill>
                <a:schemeClr val="accent3"/>
              </a:solidFill>
              <a:prstDash val="solid"/>
            </a:ln>
          </c:spPr>
          <c:marker>
            <c:symbol val="none"/>
          </c:marker>
          <c:cat>
            <c:strRef>
              <c:f>'6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6_ábra_chart'!$G$10:$G$65</c:f>
              <c:numCache>
                <c:formatCode>0.00</c:formatCode>
                <c:ptCount val="56"/>
                <c:pt idx="0">
                  <c:v>9.4174728152421103</c:v>
                </c:pt>
                <c:pt idx="1">
                  <c:v>8.7482095890199698</c:v>
                </c:pt>
                <c:pt idx="2">
                  <c:v>8.7922123903024492</c:v>
                </c:pt>
                <c:pt idx="3">
                  <c:v>9.0410894518713292</c:v>
                </c:pt>
                <c:pt idx="4">
                  <c:v>9.4294997744831708</c:v>
                </c:pt>
                <c:pt idx="5">
                  <c:v>9.2838115234642995</c:v>
                </c:pt>
                <c:pt idx="6">
                  <c:v>9.4409111879499896</c:v>
                </c:pt>
                <c:pt idx="7">
                  <c:v>9.98335443104909</c:v>
                </c:pt>
                <c:pt idx="8">
                  <c:v>10.581170815232101</c:v>
                </c:pt>
                <c:pt idx="9">
                  <c:v>10.3460769498963</c:v>
                </c:pt>
                <c:pt idx="10">
                  <c:v>10.215155218793001</c:v>
                </c:pt>
                <c:pt idx="11">
                  <c:v>9.1596486811038993</c:v>
                </c:pt>
                <c:pt idx="12">
                  <c:v>8.4329137927119593</c:v>
                </c:pt>
                <c:pt idx="13">
                  <c:v>7.50196161819684</c:v>
                </c:pt>
                <c:pt idx="14">
                  <c:v>6.88565550470737</c:v>
                </c:pt>
                <c:pt idx="15">
                  <c:v>5.8431222263687603</c:v>
                </c:pt>
                <c:pt idx="16">
                  <c:v>5.1942869646089402</c:v>
                </c:pt>
                <c:pt idx="17">
                  <c:v>5.1804844256643001</c:v>
                </c:pt>
                <c:pt idx="18">
                  <c:v>4.7995601691193697</c:v>
                </c:pt>
                <c:pt idx="19">
                  <c:v>4.7405497534585601</c:v>
                </c:pt>
                <c:pt idx="20">
                  <c:v>5.1747111123577003</c:v>
                </c:pt>
                <c:pt idx="21">
                  <c:v>4.6675539548270999</c:v>
                </c:pt>
                <c:pt idx="22">
                  <c:v>4.4059246426695902</c:v>
                </c:pt>
                <c:pt idx="23">
                  <c:v>4.0660213890094603</c:v>
                </c:pt>
                <c:pt idx="24">
                  <c:v>4.9111761995650198</c:v>
                </c:pt>
                <c:pt idx="25">
                  <c:v>4.1268902297211296</c:v>
                </c:pt>
                <c:pt idx="26">
                  <c:v>4.0823390005414399</c:v>
                </c:pt>
                <c:pt idx="27">
                  <c:v>3.5211804631458601</c:v>
                </c:pt>
                <c:pt idx="28">
                  <c:v>3.4359763020186498</c:v>
                </c:pt>
                <c:pt idx="29">
                  <c:v>3.4260707470789602</c:v>
                </c:pt>
                <c:pt idx="30">
                  <c:v>3.3653506593280098</c:v>
                </c:pt>
                <c:pt idx="31">
                  <c:v>2.74203823806178</c:v>
                </c:pt>
                <c:pt idx="32">
                  <c:v>3.08496705455816</c:v>
                </c:pt>
                <c:pt idx="33">
                  <c:v>3.1346283170751499</c:v>
                </c:pt>
                <c:pt idx="34">
                  <c:v>3.1448596289187098</c:v>
                </c:pt>
                <c:pt idx="35">
                  <c:v>2.9908455301695498</c:v>
                </c:pt>
                <c:pt idx="36">
                  <c:v>2.9406974025266601</c:v>
                </c:pt>
                <c:pt idx="37">
                  <c:v>3.3707654822884998</c:v>
                </c:pt>
                <c:pt idx="38">
                  <c:v>2.9722455058700499</c:v>
                </c:pt>
                <c:pt idx="39">
                  <c:v>2.7504010368110401</c:v>
                </c:pt>
                <c:pt idx="40">
                  <c:v>3.0138598838098498</c:v>
                </c:pt>
                <c:pt idx="41">
                  <c:v>2.9753777761649598</c:v>
                </c:pt>
                <c:pt idx="42">
                  <c:v>2.7527691962780998</c:v>
                </c:pt>
                <c:pt idx="43">
                  <c:v>2.66747808891144</c:v>
                </c:pt>
                <c:pt idx="44">
                  <c:v>2.7680247127423598</c:v>
                </c:pt>
                <c:pt idx="45">
                  <c:v>3.1221387950928201</c:v>
                </c:pt>
                <c:pt idx="46">
                  <c:v>3.6325795087263</c:v>
                </c:pt>
                <c:pt idx="47">
                  <c:v>5.7430408765060799</c:v>
                </c:pt>
                <c:pt idx="48">
                  <c:v>7.7110608901468396</c:v>
                </c:pt>
                <c:pt idx="49">
                  <c:v>8.9864869677299701</c:v>
                </c:pt>
                <c:pt idx="50">
                  <c:v>13.927861368906299</c:v>
                </c:pt>
                <c:pt idx="51">
                  <c:v>15.515279818426</c:v>
                </c:pt>
                <c:pt idx="52">
                  <c:v>16.2172355561163</c:v>
                </c:pt>
                <c:pt idx="53">
                  <c:v>16.054276377625001</c:v>
                </c:pt>
                <c:pt idx="54">
                  <c:v>14.3687954928513</c:v>
                </c:pt>
                <c:pt idx="55">
                  <c:v>13.6022109141316</c:v>
                </c:pt>
              </c:numCache>
            </c:numRef>
          </c:val>
          <c:smooth val="0"/>
          <c:extLst>
            <c:ext xmlns:c16="http://schemas.microsoft.com/office/drawing/2014/chart" uri="{C3380CC4-5D6E-409C-BE32-E72D297353CC}">
              <c16:uniqueId val="{00000000-AB4C-4F5A-AB31-F69E98E9D5AB}"/>
            </c:ext>
          </c:extLst>
        </c:ser>
        <c:ser>
          <c:idx val="1"/>
          <c:order val="1"/>
          <c:tx>
            <c:strRef>
              <c:f>'6_ábra_chart'!$H$8</c:f>
              <c:strCache>
                <c:ptCount val="1"/>
                <c:pt idx="0">
                  <c:v>Forint interest rate &gt; 1M EUR</c:v>
                </c:pt>
              </c:strCache>
            </c:strRef>
          </c:tx>
          <c:spPr>
            <a:ln w="25400">
              <a:solidFill>
                <a:schemeClr val="accent3"/>
              </a:solidFill>
              <a:prstDash val="sysDash"/>
            </a:ln>
          </c:spPr>
          <c:marker>
            <c:symbol val="none"/>
          </c:marker>
          <c:cat>
            <c:strRef>
              <c:f>'6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6_ábra_chart'!$H$10:$H$65</c:f>
              <c:numCache>
                <c:formatCode>0.00</c:formatCode>
                <c:ptCount val="56"/>
                <c:pt idx="0">
                  <c:v>6.6584292781319299</c:v>
                </c:pt>
                <c:pt idx="1">
                  <c:v>7.2466517003232198</c:v>
                </c:pt>
                <c:pt idx="2">
                  <c:v>7.4065451289964699</c:v>
                </c:pt>
                <c:pt idx="3">
                  <c:v>7.5724649584155799</c:v>
                </c:pt>
                <c:pt idx="4">
                  <c:v>8.0610708667413604</c:v>
                </c:pt>
                <c:pt idx="5">
                  <c:v>8.1079380261150806</c:v>
                </c:pt>
                <c:pt idx="6">
                  <c:v>7.9956681191201104</c:v>
                </c:pt>
                <c:pt idx="7">
                  <c:v>8.5721561002510001</c:v>
                </c:pt>
                <c:pt idx="8">
                  <c:v>8.9952960732836704</c:v>
                </c:pt>
                <c:pt idx="9">
                  <c:v>9.3632033132889099</c:v>
                </c:pt>
                <c:pt idx="10">
                  <c:v>8.6388185582613009</c:v>
                </c:pt>
                <c:pt idx="11">
                  <c:v>7.7676977770450097</c:v>
                </c:pt>
                <c:pt idx="12">
                  <c:v>7.5212292736393902</c:v>
                </c:pt>
                <c:pt idx="13">
                  <c:v>6.19788032084662</c:v>
                </c:pt>
                <c:pt idx="14">
                  <c:v>5.2257027138722201</c:v>
                </c:pt>
                <c:pt idx="15">
                  <c:v>4.4846320584917896</c:v>
                </c:pt>
                <c:pt idx="16">
                  <c:v>5.4575556447040299</c:v>
                </c:pt>
                <c:pt idx="17">
                  <c:v>4.1522362855606598</c:v>
                </c:pt>
                <c:pt idx="18">
                  <c:v>3.5729237611554101</c:v>
                </c:pt>
                <c:pt idx="19">
                  <c:v>3.8231822524586798</c:v>
                </c:pt>
                <c:pt idx="20">
                  <c:v>3.2495527972416092</c:v>
                </c:pt>
                <c:pt idx="21">
                  <c:v>2.6042987009742333</c:v>
                </c:pt>
                <c:pt idx="22">
                  <c:v>2.9903481142094877</c:v>
                </c:pt>
                <c:pt idx="23">
                  <c:v>3.8293604881827816</c:v>
                </c:pt>
                <c:pt idx="24">
                  <c:v>2.2841991767594201</c:v>
                </c:pt>
                <c:pt idx="25">
                  <c:v>2.6317198697956998</c:v>
                </c:pt>
                <c:pt idx="26">
                  <c:v>2.9835451094224501</c:v>
                </c:pt>
                <c:pt idx="27">
                  <c:v>2.7596223843468399</c:v>
                </c:pt>
                <c:pt idx="28">
                  <c:v>2.0955913879562198</c:v>
                </c:pt>
                <c:pt idx="29">
                  <c:v>2.1384944063776201</c:v>
                </c:pt>
                <c:pt idx="30">
                  <c:v>2.3024054489653198</c:v>
                </c:pt>
                <c:pt idx="31">
                  <c:v>1.03233760514712</c:v>
                </c:pt>
                <c:pt idx="32">
                  <c:v>1.0694778807779299</c:v>
                </c:pt>
                <c:pt idx="33">
                  <c:v>2.2084169652764398</c:v>
                </c:pt>
                <c:pt idx="34">
                  <c:v>1.79613555218357</c:v>
                </c:pt>
                <c:pt idx="35">
                  <c:v>1.79172325951233</c:v>
                </c:pt>
                <c:pt idx="36">
                  <c:v>1.5631463256390099</c:v>
                </c:pt>
                <c:pt idx="37">
                  <c:v>1.84545590067465</c:v>
                </c:pt>
                <c:pt idx="38">
                  <c:v>1.7529468541611899</c:v>
                </c:pt>
                <c:pt idx="39">
                  <c:v>1.9934887303447399</c:v>
                </c:pt>
                <c:pt idx="40">
                  <c:v>1.9567101926247099</c:v>
                </c:pt>
                <c:pt idx="41">
                  <c:v>2.2912846249292</c:v>
                </c:pt>
                <c:pt idx="42">
                  <c:v>2.4333592895972598</c:v>
                </c:pt>
                <c:pt idx="43">
                  <c:v>2.2289080681944999</c:v>
                </c:pt>
                <c:pt idx="44">
                  <c:v>1.9085562385852699</c:v>
                </c:pt>
                <c:pt idx="45">
                  <c:v>2.7034216671388598</c:v>
                </c:pt>
                <c:pt idx="46">
                  <c:v>3.2105643372480901</c:v>
                </c:pt>
                <c:pt idx="47">
                  <c:v>5.3029306225778603</c:v>
                </c:pt>
                <c:pt idx="48">
                  <c:v>7.0613576084209697</c:v>
                </c:pt>
                <c:pt idx="49">
                  <c:v>9.1506256452911003</c:v>
                </c:pt>
                <c:pt idx="50">
                  <c:v>12.8710588857359</c:v>
                </c:pt>
                <c:pt idx="51">
                  <c:v>18.6314906354147</c:v>
                </c:pt>
                <c:pt idx="52">
                  <c:v>18.550719607984401</c:v>
                </c:pt>
                <c:pt idx="53">
                  <c:v>17.927226302737001</c:v>
                </c:pt>
                <c:pt idx="54">
                  <c:v>16.214528102063198</c:v>
                </c:pt>
                <c:pt idx="55">
                  <c:v>12.304997858134</c:v>
                </c:pt>
              </c:numCache>
            </c:numRef>
          </c:val>
          <c:smooth val="0"/>
          <c:extLst>
            <c:ext xmlns:c16="http://schemas.microsoft.com/office/drawing/2014/chart" uri="{C3380CC4-5D6E-409C-BE32-E72D297353CC}">
              <c16:uniqueId val="{00000001-AB4C-4F5A-AB31-F69E98E9D5AB}"/>
            </c:ext>
          </c:extLst>
        </c:ser>
        <c:ser>
          <c:idx val="2"/>
          <c:order val="2"/>
          <c:tx>
            <c:strRef>
              <c:f>'6_ábra_chart'!$I$8</c:f>
              <c:strCache>
                <c:ptCount val="1"/>
                <c:pt idx="0">
                  <c:v>Euro interest rate &lt; 1M EUR</c:v>
                </c:pt>
              </c:strCache>
            </c:strRef>
          </c:tx>
          <c:spPr>
            <a:ln w="25400">
              <a:solidFill>
                <a:srgbClr val="0C2148"/>
              </a:solidFill>
              <a:prstDash val="solid"/>
            </a:ln>
          </c:spPr>
          <c:marker>
            <c:symbol val="none"/>
          </c:marker>
          <c:cat>
            <c:strRef>
              <c:f>'6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6_ábra_chart'!$I$10:$I$65</c:f>
              <c:numCache>
                <c:formatCode>0.00</c:formatCode>
                <c:ptCount val="56"/>
                <c:pt idx="0">
                  <c:v>4.1682085860900697</c:v>
                </c:pt>
                <c:pt idx="1">
                  <c:v>4.0691677543387401</c:v>
                </c:pt>
                <c:pt idx="2">
                  <c:v>4.0756539997410197</c:v>
                </c:pt>
                <c:pt idx="3">
                  <c:v>3.88323570476437</c:v>
                </c:pt>
                <c:pt idx="4">
                  <c:v>4.2983115792833004</c:v>
                </c:pt>
                <c:pt idx="5">
                  <c:v>4.4544581225932403</c:v>
                </c:pt>
                <c:pt idx="6">
                  <c:v>4.5808547122369401</c:v>
                </c:pt>
                <c:pt idx="7">
                  <c:v>4.3815912914002402</c:v>
                </c:pt>
                <c:pt idx="8">
                  <c:v>4.0108615577672202</c:v>
                </c:pt>
                <c:pt idx="9">
                  <c:v>3.8470729806019599</c:v>
                </c:pt>
                <c:pt idx="10">
                  <c:v>3.4200647389738101</c:v>
                </c:pt>
                <c:pt idx="11">
                  <c:v>3.49175757176448</c:v>
                </c:pt>
                <c:pt idx="12">
                  <c:v>3.5194261737271502</c:v>
                </c:pt>
                <c:pt idx="13">
                  <c:v>3.5541475394894899</c:v>
                </c:pt>
                <c:pt idx="14">
                  <c:v>3.5797332632040701</c:v>
                </c:pt>
                <c:pt idx="15">
                  <c:v>3.4830048613484101</c:v>
                </c:pt>
                <c:pt idx="16">
                  <c:v>4.3999504080612901</c:v>
                </c:pt>
                <c:pt idx="17">
                  <c:v>4.57332461188295</c:v>
                </c:pt>
                <c:pt idx="18">
                  <c:v>3.9328471660904998</c:v>
                </c:pt>
                <c:pt idx="19">
                  <c:v>3.5071350706517501</c:v>
                </c:pt>
                <c:pt idx="20">
                  <c:v>3.8581436949190602</c:v>
                </c:pt>
                <c:pt idx="21">
                  <c:v>3.5832525359380898</c:v>
                </c:pt>
                <c:pt idx="22">
                  <c:v>3.4111443105374302</c:v>
                </c:pt>
                <c:pt idx="23">
                  <c:v>3.0733326937740699</c:v>
                </c:pt>
                <c:pt idx="24">
                  <c:v>3.7342126796229098</c:v>
                </c:pt>
                <c:pt idx="25">
                  <c:v>3.3469606905948002</c:v>
                </c:pt>
                <c:pt idx="26">
                  <c:v>3.5272552166386699</c:v>
                </c:pt>
                <c:pt idx="27">
                  <c:v>2.8002967930793701</c:v>
                </c:pt>
                <c:pt idx="28">
                  <c:v>3.00356508550867</c:v>
                </c:pt>
                <c:pt idx="29">
                  <c:v>2.73244873886838</c:v>
                </c:pt>
                <c:pt idx="30">
                  <c:v>2.7272977517499202</c:v>
                </c:pt>
                <c:pt idx="31">
                  <c:v>2.5554487534472798</c:v>
                </c:pt>
                <c:pt idx="32">
                  <c:v>2.85707586899336</c:v>
                </c:pt>
                <c:pt idx="33">
                  <c:v>2.5113278958606</c:v>
                </c:pt>
                <c:pt idx="34">
                  <c:v>1.91585112347216</c:v>
                </c:pt>
                <c:pt idx="35">
                  <c:v>2.04070342724502</c:v>
                </c:pt>
                <c:pt idx="36">
                  <c:v>2.2787296312577801</c:v>
                </c:pt>
                <c:pt idx="37">
                  <c:v>2.4458022238255701</c:v>
                </c:pt>
                <c:pt idx="38">
                  <c:v>2.3834688990878301</c:v>
                </c:pt>
                <c:pt idx="39">
                  <c:v>2.1937071874809901</c:v>
                </c:pt>
                <c:pt idx="40">
                  <c:v>1.97818858425921</c:v>
                </c:pt>
                <c:pt idx="41">
                  <c:v>1.78303777632528</c:v>
                </c:pt>
                <c:pt idx="42">
                  <c:v>1.4621413856604</c:v>
                </c:pt>
                <c:pt idx="43">
                  <c:v>1.6467277568679899</c:v>
                </c:pt>
                <c:pt idx="44">
                  <c:v>1.76796801864492</c:v>
                </c:pt>
                <c:pt idx="45">
                  <c:v>1.6067377107474401</c:v>
                </c:pt>
                <c:pt idx="46">
                  <c:v>1.9097625657148001</c:v>
                </c:pt>
                <c:pt idx="47">
                  <c:v>1.7966783979566301</c:v>
                </c:pt>
                <c:pt idx="48">
                  <c:v>2.2080169181290401</c:v>
                </c:pt>
                <c:pt idx="49">
                  <c:v>1.83140412013253</c:v>
                </c:pt>
                <c:pt idx="50">
                  <c:v>3.2192758502002099</c:v>
                </c:pt>
                <c:pt idx="51">
                  <c:v>3.8382710159209701</c:v>
                </c:pt>
                <c:pt idx="52">
                  <c:v>4.9544040781685501</c:v>
                </c:pt>
                <c:pt idx="53">
                  <c:v>5.5322298327168697</c:v>
                </c:pt>
                <c:pt idx="54">
                  <c:v>5.8043118281443</c:v>
                </c:pt>
                <c:pt idx="55">
                  <c:v>6.2307189604749196</c:v>
                </c:pt>
              </c:numCache>
            </c:numRef>
          </c:val>
          <c:smooth val="0"/>
          <c:extLst>
            <c:ext xmlns:c16="http://schemas.microsoft.com/office/drawing/2014/chart" uri="{C3380CC4-5D6E-409C-BE32-E72D297353CC}">
              <c16:uniqueId val="{00000002-AB4C-4F5A-AB31-F69E98E9D5AB}"/>
            </c:ext>
          </c:extLst>
        </c:ser>
        <c:ser>
          <c:idx val="3"/>
          <c:order val="3"/>
          <c:tx>
            <c:strRef>
              <c:f>'6_ábra_chart'!$J$8</c:f>
              <c:strCache>
                <c:ptCount val="1"/>
                <c:pt idx="0">
                  <c:v>Euro interest rate &gt; 1M EUR</c:v>
                </c:pt>
              </c:strCache>
            </c:strRef>
          </c:tx>
          <c:spPr>
            <a:ln w="25400">
              <a:solidFill>
                <a:schemeClr val="tx2"/>
              </a:solidFill>
              <a:prstDash val="sysDash"/>
            </a:ln>
          </c:spPr>
          <c:marker>
            <c:symbol val="none"/>
          </c:marker>
          <c:cat>
            <c:strRef>
              <c:f>'6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6_ábra_chart'!$J$10:$J$65</c:f>
              <c:numCache>
                <c:formatCode>0.00</c:formatCode>
                <c:ptCount val="56"/>
                <c:pt idx="0">
                  <c:v>3.8275460822592602</c:v>
                </c:pt>
                <c:pt idx="1">
                  <c:v>2.9928533507478501</c:v>
                </c:pt>
                <c:pt idx="2">
                  <c:v>3.0360708647231802</c:v>
                </c:pt>
                <c:pt idx="3">
                  <c:v>3.5336166665748299</c:v>
                </c:pt>
                <c:pt idx="4">
                  <c:v>3.4038355473244599</c:v>
                </c:pt>
                <c:pt idx="5">
                  <c:v>4.05256616738499</c:v>
                </c:pt>
                <c:pt idx="6">
                  <c:v>3.7523111841482799</c:v>
                </c:pt>
                <c:pt idx="7">
                  <c:v>3.9748586743949601</c:v>
                </c:pt>
                <c:pt idx="8">
                  <c:v>4.1337100611623603</c:v>
                </c:pt>
                <c:pt idx="9">
                  <c:v>3.6514104189943901</c:v>
                </c:pt>
                <c:pt idx="10">
                  <c:v>3.1719949177858999</c:v>
                </c:pt>
                <c:pt idx="11">
                  <c:v>2.4413201069777699</c:v>
                </c:pt>
                <c:pt idx="12">
                  <c:v>2.6585137105739598</c:v>
                </c:pt>
                <c:pt idx="13">
                  <c:v>2.9033110394281199</c:v>
                </c:pt>
                <c:pt idx="14">
                  <c:v>3.28980446183194</c:v>
                </c:pt>
                <c:pt idx="15">
                  <c:v>2.76835944472055</c:v>
                </c:pt>
                <c:pt idx="16">
                  <c:v>2.5893413527181401</c:v>
                </c:pt>
                <c:pt idx="17">
                  <c:v>2.38849020514126</c:v>
                </c:pt>
                <c:pt idx="18">
                  <c:v>2.5342630013393301</c:v>
                </c:pt>
                <c:pt idx="19">
                  <c:v>2.2606377351794702</c:v>
                </c:pt>
                <c:pt idx="20">
                  <c:v>2.0258292740552601</c:v>
                </c:pt>
                <c:pt idx="21">
                  <c:v>1.6943717167242101</c:v>
                </c:pt>
                <c:pt idx="22">
                  <c:v>1.84485101830164</c:v>
                </c:pt>
                <c:pt idx="23">
                  <c:v>2.1898089909562399</c:v>
                </c:pt>
                <c:pt idx="24">
                  <c:v>2.1784843592346999</c:v>
                </c:pt>
                <c:pt idx="25">
                  <c:v>1.28703796311489</c:v>
                </c:pt>
                <c:pt idx="26">
                  <c:v>2.0087023350267899</c:v>
                </c:pt>
                <c:pt idx="27">
                  <c:v>1.2914697084309199</c:v>
                </c:pt>
                <c:pt idx="28">
                  <c:v>2.2565238224578801</c:v>
                </c:pt>
                <c:pt idx="29">
                  <c:v>1.0421667449974801</c:v>
                </c:pt>
                <c:pt idx="30">
                  <c:v>1.6498284016004101</c:v>
                </c:pt>
                <c:pt idx="31">
                  <c:v>1.31021535820163</c:v>
                </c:pt>
                <c:pt idx="32">
                  <c:v>3.0266629258292101</c:v>
                </c:pt>
                <c:pt idx="33">
                  <c:v>0.83704505712986998</c:v>
                </c:pt>
                <c:pt idx="34">
                  <c:v>1.7090943283246001</c:v>
                </c:pt>
                <c:pt idx="35">
                  <c:v>1.84183740353053</c:v>
                </c:pt>
                <c:pt idx="36">
                  <c:v>1.74841392053386</c:v>
                </c:pt>
                <c:pt idx="37">
                  <c:v>1.04304290352304</c:v>
                </c:pt>
                <c:pt idx="38">
                  <c:v>1.17113749472572</c:v>
                </c:pt>
                <c:pt idx="39">
                  <c:v>2.7841479592296601</c:v>
                </c:pt>
                <c:pt idx="40">
                  <c:v>1.6554355517013499</c:v>
                </c:pt>
                <c:pt idx="41">
                  <c:v>1.84462931455043</c:v>
                </c:pt>
                <c:pt idx="42">
                  <c:v>0.88470003461996005</c:v>
                </c:pt>
                <c:pt idx="43">
                  <c:v>1.3669834742906599</c:v>
                </c:pt>
                <c:pt idx="44">
                  <c:v>2.0168633463647301</c:v>
                </c:pt>
                <c:pt idx="45">
                  <c:v>2.2027512159494398</c:v>
                </c:pt>
                <c:pt idx="46">
                  <c:v>2.4075832672675301</c:v>
                </c:pt>
                <c:pt idx="47">
                  <c:v>2.4084386867472398</c:v>
                </c:pt>
                <c:pt idx="48">
                  <c:v>2.4559211178171001</c:v>
                </c:pt>
                <c:pt idx="49">
                  <c:v>1.66915906871191</c:v>
                </c:pt>
                <c:pt idx="50">
                  <c:v>2.5787151833473501</c:v>
                </c:pt>
                <c:pt idx="51">
                  <c:v>3.42840641803277</c:v>
                </c:pt>
                <c:pt idx="52">
                  <c:v>4.4706620919589604</c:v>
                </c:pt>
                <c:pt idx="53">
                  <c:v>5.10887680676906</c:v>
                </c:pt>
                <c:pt idx="54">
                  <c:v>5.9020752051829701</c:v>
                </c:pt>
                <c:pt idx="55">
                  <c:v>5.9590942304294598</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6_ábra_chart'!$K$8</c:f>
              <c:strCache>
                <c:ptCount val="1"/>
                <c:pt idx="0">
                  <c:v>Overdraft (HUF)</c:v>
                </c:pt>
              </c:strCache>
            </c:strRef>
          </c:tx>
          <c:spPr>
            <a:ln w="25400">
              <a:solidFill>
                <a:schemeClr val="accent1"/>
              </a:solidFill>
            </a:ln>
          </c:spPr>
          <c:marker>
            <c:symbol val="none"/>
          </c:marker>
          <c:cat>
            <c:strRef>
              <c:f>'6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6_ábra_chart'!$K$10:$K$65</c:f>
              <c:numCache>
                <c:formatCode>0.00</c:formatCode>
                <c:ptCount val="56"/>
                <c:pt idx="0">
                  <c:v>9.4404338601492004</c:v>
                </c:pt>
                <c:pt idx="1">
                  <c:v>9.0021480040858197</c:v>
                </c:pt>
                <c:pt idx="2">
                  <c:v>8.8380836187624006</c:v>
                </c:pt>
                <c:pt idx="3">
                  <c:v>8.9133888549032605</c:v>
                </c:pt>
                <c:pt idx="4">
                  <c:v>9.1619977965264798</c:v>
                </c:pt>
                <c:pt idx="5">
                  <c:v>9.2607362129946402</c:v>
                </c:pt>
                <c:pt idx="6">
                  <c:v>9.2381252503021098</c:v>
                </c:pt>
                <c:pt idx="7">
                  <c:v>9.8884331404897399</c:v>
                </c:pt>
                <c:pt idx="8">
                  <c:v>9.9569320079830597</c:v>
                </c:pt>
                <c:pt idx="9">
                  <c:v>9.8135550463382408</c:v>
                </c:pt>
                <c:pt idx="10">
                  <c:v>9.4618481512885495</c:v>
                </c:pt>
                <c:pt idx="11">
                  <c:v>8.6790488975649094</c:v>
                </c:pt>
                <c:pt idx="12">
                  <c:v>7.8872736891857098</c:v>
                </c:pt>
                <c:pt idx="13">
                  <c:v>7.2025974675496496</c:v>
                </c:pt>
                <c:pt idx="14">
                  <c:v>6.7828148994661097</c:v>
                </c:pt>
                <c:pt idx="15">
                  <c:v>6.2123071184811502</c:v>
                </c:pt>
                <c:pt idx="16">
                  <c:v>5.5014918746865904</c:v>
                </c:pt>
                <c:pt idx="17">
                  <c:v>5.1962187571815397</c:v>
                </c:pt>
                <c:pt idx="18">
                  <c:v>4.9934095239264904</c:v>
                </c:pt>
                <c:pt idx="19">
                  <c:v>4.9673813347939904</c:v>
                </c:pt>
                <c:pt idx="20">
                  <c:v>4.6542302568604201</c:v>
                </c:pt>
                <c:pt idx="21">
                  <c:v>4.2609360890982497</c:v>
                </c:pt>
                <c:pt idx="22">
                  <c:v>4.23258030008612</c:v>
                </c:pt>
                <c:pt idx="23">
                  <c:v>4.10275742991415</c:v>
                </c:pt>
                <c:pt idx="24">
                  <c:v>4.0979289243817103</c:v>
                </c:pt>
                <c:pt idx="25">
                  <c:v>3.7934987141204699</c:v>
                </c:pt>
                <c:pt idx="26">
                  <c:v>3.7190654613885599</c:v>
                </c:pt>
                <c:pt idx="27">
                  <c:v>3.11918819019311</c:v>
                </c:pt>
                <c:pt idx="28">
                  <c:v>2.5870843809578199</c:v>
                </c:pt>
                <c:pt idx="29">
                  <c:v>2.57978017247027</c:v>
                </c:pt>
                <c:pt idx="30">
                  <c:v>2.6432809525314802</c:v>
                </c:pt>
                <c:pt idx="31">
                  <c:v>2.51166277144246</c:v>
                </c:pt>
                <c:pt idx="32">
                  <c:v>2.2042301912528002</c:v>
                </c:pt>
                <c:pt idx="33">
                  <c:v>2.2461860466006498</c:v>
                </c:pt>
                <c:pt idx="34">
                  <c:v>2.2507123824492998</c:v>
                </c:pt>
                <c:pt idx="35">
                  <c:v>2.2496708769552001</c:v>
                </c:pt>
                <c:pt idx="36">
                  <c:v>2.47693398638414</c:v>
                </c:pt>
                <c:pt idx="37">
                  <c:v>2.53293256122216</c:v>
                </c:pt>
                <c:pt idx="38">
                  <c:v>2.55863862937793</c:v>
                </c:pt>
                <c:pt idx="39">
                  <c:v>2.3559202573745801</c:v>
                </c:pt>
                <c:pt idx="40">
                  <c:v>2.5276713980358201</c:v>
                </c:pt>
                <c:pt idx="41">
                  <c:v>2.9299750299292699</c:v>
                </c:pt>
                <c:pt idx="42">
                  <c:v>2.8227879815297299</c:v>
                </c:pt>
                <c:pt idx="43">
                  <c:v>3.0508663464722199</c:v>
                </c:pt>
                <c:pt idx="44">
                  <c:v>2.8790062878745299</c:v>
                </c:pt>
                <c:pt idx="45">
                  <c:v>2.8749728778023198</c:v>
                </c:pt>
                <c:pt idx="46">
                  <c:v>3.44477741126998</c:v>
                </c:pt>
                <c:pt idx="47">
                  <c:v>4.5623547158987297</c:v>
                </c:pt>
                <c:pt idx="48">
                  <c:v>6.1101952952160996</c:v>
                </c:pt>
                <c:pt idx="49">
                  <c:v>7.1323907004261198</c:v>
                </c:pt>
                <c:pt idx="50">
                  <c:v>10.0464001489468</c:v>
                </c:pt>
                <c:pt idx="51">
                  <c:v>11.6174820966087</c:v>
                </c:pt>
                <c:pt idx="52">
                  <c:v>12.791804646999701</c:v>
                </c:pt>
                <c:pt idx="53">
                  <c:v>12.216163912374901</c:v>
                </c:pt>
                <c:pt idx="54">
                  <c:v>11.9742015416748</c:v>
                </c:pt>
                <c:pt idx="55">
                  <c:v>12.4272719988028</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7_ábra_chart'!$F$9</c:f>
              <c:strCache>
                <c:ptCount val="1"/>
                <c:pt idx="0">
                  <c:v>Forintfelár &lt; 1 M euro</c:v>
                </c:pt>
              </c:strCache>
            </c:strRef>
          </c:tx>
          <c:spPr>
            <a:ln w="25400">
              <a:solidFill>
                <a:schemeClr val="accent3"/>
              </a:solidFill>
              <a:prstDash val="solid"/>
            </a:ln>
          </c:spPr>
          <c:marker>
            <c:symbol val="none"/>
          </c:marker>
          <c:cat>
            <c:strRef>
              <c:f>'7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 </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I.</c:v>
                </c:pt>
                <c:pt idx="53">
                  <c:v>II.</c:v>
                </c:pt>
                <c:pt idx="54">
                  <c:v>III.</c:v>
                </c:pt>
                <c:pt idx="55">
                  <c:v>IV.</c:v>
                </c:pt>
              </c:strCache>
            </c:strRef>
          </c:cat>
          <c:val>
            <c:numRef>
              <c:f>'7_ábra_chart'!$F$10:$F$65</c:f>
              <c:numCache>
                <c:formatCode>0.00</c:formatCode>
                <c:ptCount val="56"/>
                <c:pt idx="0">
                  <c:v>3.5183513166823728</c:v>
                </c:pt>
                <c:pt idx="1">
                  <c:v>3.5099866543565135</c:v>
                </c:pt>
                <c:pt idx="2">
                  <c:v>3.4567191898281275</c:v>
                </c:pt>
                <c:pt idx="3">
                  <c:v>3.4750183161332466</c:v>
                </c:pt>
                <c:pt idx="4">
                  <c:v>3.3301379426945732</c:v>
                </c:pt>
                <c:pt idx="5">
                  <c:v>3.1962272653586834</c:v>
                </c:pt>
                <c:pt idx="6">
                  <c:v>3.2375537615194627</c:v>
                </c:pt>
                <c:pt idx="7">
                  <c:v>3.0057129120235446</c:v>
                </c:pt>
                <c:pt idx="8">
                  <c:v>3.0904538720291614</c:v>
                </c:pt>
                <c:pt idx="9">
                  <c:v>3.2534937652003242</c:v>
                </c:pt>
                <c:pt idx="10">
                  <c:v>3.2660852831190943</c:v>
                </c:pt>
                <c:pt idx="11">
                  <c:v>3.2563105951201772</c:v>
                </c:pt>
                <c:pt idx="12">
                  <c:v>3.2274062431741366</c:v>
                </c:pt>
                <c:pt idx="13">
                  <c:v>3.2759262273662295</c:v>
                </c:pt>
                <c:pt idx="14">
                  <c:v>2.996776515677225</c:v>
                </c:pt>
                <c:pt idx="15">
                  <c:v>2.9023337149901312</c:v>
                </c:pt>
                <c:pt idx="16">
                  <c:v>2.6500823617051101</c:v>
                </c:pt>
                <c:pt idx="17">
                  <c:v>2.5959952304477407</c:v>
                </c:pt>
                <c:pt idx="18">
                  <c:v>2.7326970394902563</c:v>
                </c:pt>
                <c:pt idx="19">
                  <c:v>2.7713265096910829</c:v>
                </c:pt>
                <c:pt idx="20">
                  <c:v>3.2718611959573201</c:v>
                </c:pt>
                <c:pt idx="21">
                  <c:v>3.238581249932122</c:v>
                </c:pt>
                <c:pt idx="22">
                  <c:v>3.0442129721849382</c:v>
                </c:pt>
                <c:pt idx="23">
                  <c:v>3.0110231066324462</c:v>
                </c:pt>
                <c:pt idx="24">
                  <c:v>3.4993181164817799</c:v>
                </c:pt>
                <c:pt idx="25">
                  <c:v>3.4546915667724831</c:v>
                </c:pt>
                <c:pt idx="26">
                  <c:v>3.2041139880672853</c:v>
                </c:pt>
                <c:pt idx="27">
                  <c:v>3.171896763124832</c:v>
                </c:pt>
                <c:pt idx="28">
                  <c:v>3.2862605602503305</c:v>
                </c:pt>
                <c:pt idx="29">
                  <c:v>3.257469748990117</c:v>
                </c:pt>
                <c:pt idx="30">
                  <c:v>3.2367962287616647</c:v>
                </c:pt>
                <c:pt idx="31">
                  <c:v>3.0095293201510791</c:v>
                </c:pt>
                <c:pt idx="32">
                  <c:v>3.0816346151519927</c:v>
                </c:pt>
                <c:pt idx="33">
                  <c:v>3.0151421975663162</c:v>
                </c:pt>
                <c:pt idx="34">
                  <c:v>2.8993050911785176</c:v>
                </c:pt>
                <c:pt idx="35">
                  <c:v>2.8622061236834098</c:v>
                </c:pt>
                <c:pt idx="36">
                  <c:v>2.7756931784243686</c:v>
                </c:pt>
                <c:pt idx="37">
                  <c:v>2.9590056883846354</c:v>
                </c:pt>
                <c:pt idx="38">
                  <c:v>2.6636778958701957</c:v>
                </c:pt>
                <c:pt idx="39">
                  <c:v>2.7287729466024317</c:v>
                </c:pt>
                <c:pt idx="40">
                  <c:v>2.5686732209425287</c:v>
                </c:pt>
                <c:pt idx="41">
                  <c:v>2.1119810897003788</c:v>
                </c:pt>
                <c:pt idx="42">
                  <c:v>2.1476135329432524</c:v>
                </c:pt>
                <c:pt idx="43">
                  <c:v>1.877362036534066</c:v>
                </c:pt>
                <c:pt idx="44">
                  <c:v>2.1663984710987552</c:v>
                </c:pt>
                <c:pt idx="45">
                  <c:v>2.1582566459922425</c:v>
                </c:pt>
                <c:pt idx="46">
                  <c:v>2.0378822706621733</c:v>
                </c:pt>
                <c:pt idx="47">
                  <c:v>1.9898743822829894</c:v>
                </c:pt>
                <c:pt idx="48">
                  <c:v>1.9011440201667693</c:v>
                </c:pt>
                <c:pt idx="49">
                  <c:v>1.793596447773034</c:v>
                </c:pt>
                <c:pt idx="50">
                  <c:v>0.35892849955323658</c:v>
                </c:pt>
                <c:pt idx="51">
                  <c:v>0.15933407234542379</c:v>
                </c:pt>
                <c:pt idx="52">
                  <c:v>0.16757178758875227</c:v>
                </c:pt>
                <c:pt idx="53">
                  <c:v>0.21407781543212792</c:v>
                </c:pt>
                <c:pt idx="54">
                  <c:v>1.2878916301186893</c:v>
                </c:pt>
                <c:pt idx="55">
                  <c:v>2.3627124565786142</c:v>
                </c:pt>
              </c:numCache>
            </c:numRef>
          </c:val>
          <c:smooth val="0"/>
          <c:extLst>
            <c:ext xmlns:c16="http://schemas.microsoft.com/office/drawing/2014/chart" uri="{C3380CC4-5D6E-409C-BE32-E72D297353CC}">
              <c16:uniqueId val="{00000000-109F-4926-8903-4F02615245BB}"/>
            </c:ext>
          </c:extLst>
        </c:ser>
        <c:ser>
          <c:idx val="1"/>
          <c:order val="1"/>
          <c:tx>
            <c:strRef>
              <c:f>'7_ábra_chart'!$G$9</c:f>
              <c:strCache>
                <c:ptCount val="1"/>
                <c:pt idx="0">
                  <c:v>Forintfelár &gt; 1 M euro</c:v>
                </c:pt>
              </c:strCache>
            </c:strRef>
          </c:tx>
          <c:spPr>
            <a:ln w="25400">
              <a:solidFill>
                <a:schemeClr val="accent3"/>
              </a:solidFill>
              <a:prstDash val="sysDash"/>
            </a:ln>
          </c:spPr>
          <c:marker>
            <c:symbol val="none"/>
          </c:marker>
          <c:cat>
            <c:strRef>
              <c:f>'7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 </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I.</c:v>
                </c:pt>
                <c:pt idx="53">
                  <c:v>II.</c:v>
                </c:pt>
                <c:pt idx="54">
                  <c:v>III.</c:v>
                </c:pt>
                <c:pt idx="55">
                  <c:v>IV.</c:v>
                </c:pt>
              </c:strCache>
            </c:strRef>
          </c:cat>
          <c:val>
            <c:numRef>
              <c:f>'7_ábra_chart'!$G$10:$G$65</c:f>
              <c:numCache>
                <c:formatCode>0.00</c:formatCode>
                <c:ptCount val="56"/>
                <c:pt idx="0">
                  <c:v>1.1655691133431663</c:v>
                </c:pt>
                <c:pt idx="1">
                  <c:v>1.79463629834912</c:v>
                </c:pt>
                <c:pt idx="2">
                  <c:v>2.0386471142893381</c:v>
                </c:pt>
                <c:pt idx="3">
                  <c:v>1.8678313097434542</c:v>
                </c:pt>
                <c:pt idx="4">
                  <c:v>1.911352297750929</c:v>
                </c:pt>
                <c:pt idx="5">
                  <c:v>1.8984104415440504</c:v>
                </c:pt>
                <c:pt idx="6">
                  <c:v>1.9124641993814211</c:v>
                </c:pt>
                <c:pt idx="7">
                  <c:v>1.8014580919621084</c:v>
                </c:pt>
                <c:pt idx="8">
                  <c:v>1.5732610298895211</c:v>
                </c:pt>
                <c:pt idx="9">
                  <c:v>2.0458844790587594</c:v>
                </c:pt>
                <c:pt idx="10">
                  <c:v>2.2992014682760487</c:v>
                </c:pt>
                <c:pt idx="11">
                  <c:v>1.8655385846380315</c:v>
                </c:pt>
                <c:pt idx="12">
                  <c:v>1.8736513204535945</c:v>
                </c:pt>
                <c:pt idx="13">
                  <c:v>1.7030392221190969</c:v>
                </c:pt>
                <c:pt idx="14">
                  <c:v>1.5963939327152585</c:v>
                </c:pt>
                <c:pt idx="15">
                  <c:v>1.5279171574299959</c:v>
                </c:pt>
                <c:pt idx="16">
                  <c:v>1.9960274402691855</c:v>
                </c:pt>
                <c:pt idx="17">
                  <c:v>1.6800144105308399</c:v>
                </c:pt>
                <c:pt idx="18">
                  <c:v>1.6407274435457844</c:v>
                </c:pt>
                <c:pt idx="19">
                  <c:v>1.462120678547421</c:v>
                </c:pt>
                <c:pt idx="20">
                  <c:v>1.2239943661773862</c:v>
                </c:pt>
                <c:pt idx="21">
                  <c:v>1.5595587851247874</c:v>
                </c:pt>
                <c:pt idx="22">
                  <c:v>1.3960330163139387</c:v>
                </c:pt>
                <c:pt idx="23">
                  <c:v>1.643053020391555</c:v>
                </c:pt>
                <c:pt idx="24">
                  <c:v>1.336436752978774</c:v>
                </c:pt>
                <c:pt idx="25">
                  <c:v>1.8957035753474196</c:v>
                </c:pt>
                <c:pt idx="26">
                  <c:v>1.9655733238572872</c:v>
                </c:pt>
                <c:pt idx="27">
                  <c:v>1.8584173560658643</c:v>
                </c:pt>
                <c:pt idx="28">
                  <c:v>1.7358430913252321</c:v>
                </c:pt>
                <c:pt idx="29">
                  <c:v>2.0480645475351889</c:v>
                </c:pt>
                <c:pt idx="30">
                  <c:v>2.0524193039905763</c:v>
                </c:pt>
                <c:pt idx="31">
                  <c:v>1.24380023476269</c:v>
                </c:pt>
                <c:pt idx="32">
                  <c:v>1.1204675568421592</c:v>
                </c:pt>
                <c:pt idx="33">
                  <c:v>1.9598044612074614</c:v>
                </c:pt>
                <c:pt idx="34">
                  <c:v>1.6814495031874062</c:v>
                </c:pt>
                <c:pt idx="35">
                  <c:v>1.6956280566515425</c:v>
                </c:pt>
                <c:pt idx="36">
                  <c:v>1.6605247514266559</c:v>
                </c:pt>
                <c:pt idx="37">
                  <c:v>1.5376126284245022</c:v>
                </c:pt>
                <c:pt idx="38">
                  <c:v>1.4296626148932403</c:v>
                </c:pt>
                <c:pt idx="39">
                  <c:v>1.888525850702284</c:v>
                </c:pt>
                <c:pt idx="40">
                  <c:v>1.0582835838517124</c:v>
                </c:pt>
                <c:pt idx="41">
                  <c:v>1.1306608495460211</c:v>
                </c:pt>
                <c:pt idx="42">
                  <c:v>1.1684320832173281</c:v>
                </c:pt>
                <c:pt idx="43">
                  <c:v>1.2019177067083453</c:v>
                </c:pt>
                <c:pt idx="44">
                  <c:v>1.3222657267366682</c:v>
                </c:pt>
                <c:pt idx="45">
                  <c:v>1.3070390029798566</c:v>
                </c:pt>
                <c:pt idx="46">
                  <c:v>1.5787217966672771</c:v>
                </c:pt>
                <c:pt idx="47">
                  <c:v>1.2642872950906041</c:v>
                </c:pt>
                <c:pt idx="48">
                  <c:v>1.1592455436380018</c:v>
                </c:pt>
                <c:pt idx="49">
                  <c:v>1.4624481095572381</c:v>
                </c:pt>
                <c:pt idx="50">
                  <c:v>-0.15026589258805031</c:v>
                </c:pt>
                <c:pt idx="51">
                  <c:v>2.7450418399439696</c:v>
                </c:pt>
                <c:pt idx="52">
                  <c:v>2.1355967633728565</c:v>
                </c:pt>
                <c:pt idx="53">
                  <c:v>1.9868757930116254</c:v>
                </c:pt>
                <c:pt idx="54">
                  <c:v>3.3035026108488621</c:v>
                </c:pt>
                <c:pt idx="55">
                  <c:v>2.0702848136763645</c:v>
                </c:pt>
              </c:numCache>
            </c:numRef>
          </c:val>
          <c:smooth val="0"/>
          <c:extLst>
            <c:ext xmlns:c16="http://schemas.microsoft.com/office/drawing/2014/chart" uri="{C3380CC4-5D6E-409C-BE32-E72D297353CC}">
              <c16:uniqueId val="{00000001-109F-4926-8903-4F02615245BB}"/>
            </c:ext>
          </c:extLst>
        </c:ser>
        <c:ser>
          <c:idx val="2"/>
          <c:order val="2"/>
          <c:tx>
            <c:strRef>
              <c:f>'7_ábra_chart'!$H$9</c:f>
              <c:strCache>
                <c:ptCount val="1"/>
                <c:pt idx="0">
                  <c:v>Eurofelár &lt; 1 M euro</c:v>
                </c:pt>
              </c:strCache>
            </c:strRef>
          </c:tx>
          <c:spPr>
            <a:ln w="25400">
              <a:solidFill>
                <a:srgbClr val="0C2148"/>
              </a:solidFill>
              <a:prstDash val="solid"/>
            </a:ln>
          </c:spPr>
          <c:marker>
            <c:symbol val="none"/>
          </c:marker>
          <c:cat>
            <c:strRef>
              <c:f>'7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 </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I.</c:v>
                </c:pt>
                <c:pt idx="53">
                  <c:v>II.</c:v>
                </c:pt>
                <c:pt idx="54">
                  <c:v>III.</c:v>
                </c:pt>
                <c:pt idx="55">
                  <c:v>IV.</c:v>
                </c:pt>
              </c:strCache>
            </c:strRef>
          </c:cat>
          <c:val>
            <c:numRef>
              <c:f>'7_ábra_chart'!$H$10:$H$65</c:f>
              <c:numCache>
                <c:formatCode>0.00</c:formatCode>
                <c:ptCount val="56"/>
                <c:pt idx="0">
                  <c:v>3.5041712829328149</c:v>
                </c:pt>
                <c:pt idx="1">
                  <c:v>3.3213938958174976</c:v>
                </c:pt>
                <c:pt idx="2">
                  <c:v>3.1566823587350927</c:v>
                </c:pt>
                <c:pt idx="3">
                  <c:v>2.7137950935018891</c:v>
                </c:pt>
                <c:pt idx="4">
                  <c:v>3.0789453794750856</c:v>
                </c:pt>
                <c:pt idx="5">
                  <c:v>3.0542935862421698</c:v>
                </c:pt>
                <c:pt idx="6">
                  <c:v>3.0213487485706345</c:v>
                </c:pt>
                <c:pt idx="7">
                  <c:v>3.1194318260146883</c:v>
                </c:pt>
                <c:pt idx="8">
                  <c:v>3.126130329557165</c:v>
                </c:pt>
                <c:pt idx="9">
                  <c:v>3.290862443242923</c:v>
                </c:pt>
                <c:pt idx="10">
                  <c:v>3.2586706187787335</c:v>
                </c:pt>
                <c:pt idx="11">
                  <c:v>3.3116390803073759</c:v>
                </c:pt>
                <c:pt idx="12">
                  <c:v>3.4478498737497176</c:v>
                </c:pt>
                <c:pt idx="13">
                  <c:v>3.374877697610303</c:v>
                </c:pt>
                <c:pt idx="14">
                  <c:v>3.2598461607536398</c:v>
                </c:pt>
                <c:pt idx="15">
                  <c:v>3.4326974866128408</c:v>
                </c:pt>
                <c:pt idx="16">
                  <c:v>3.8671332214739707</c:v>
                </c:pt>
                <c:pt idx="17">
                  <c:v>4.2153290577137152</c:v>
                </c:pt>
                <c:pt idx="18">
                  <c:v>3.980210854461633</c:v>
                </c:pt>
                <c:pt idx="19">
                  <c:v>3.7488139199806936</c:v>
                </c:pt>
                <c:pt idx="20">
                  <c:v>4.2818817386187709</c:v>
                </c:pt>
                <c:pt idx="21">
                  <c:v>3.9058858395223433</c:v>
                </c:pt>
                <c:pt idx="22">
                  <c:v>3.4403387257268263</c:v>
                </c:pt>
                <c:pt idx="23">
                  <c:v>3.3679678665778101</c:v>
                </c:pt>
                <c:pt idx="24">
                  <c:v>3.8520130016465579</c:v>
                </c:pt>
                <c:pt idx="25">
                  <c:v>3.5440514745709883</c:v>
                </c:pt>
                <c:pt idx="26">
                  <c:v>3.6339998957093207</c:v>
                </c:pt>
                <c:pt idx="27">
                  <c:v>3.8435136581383826</c:v>
                </c:pt>
                <c:pt idx="28">
                  <c:v>3.6900015558999812</c:v>
                </c:pt>
                <c:pt idx="29">
                  <c:v>3.2093783485245186</c:v>
                </c:pt>
                <c:pt idx="30">
                  <c:v>3.2512140343436138</c:v>
                </c:pt>
                <c:pt idx="31">
                  <c:v>3.239655938799002</c:v>
                </c:pt>
                <c:pt idx="32">
                  <c:v>3.1651605986338907</c:v>
                </c:pt>
                <c:pt idx="33">
                  <c:v>3.0005184909441835</c:v>
                </c:pt>
                <c:pt idx="34">
                  <c:v>2.4270546388702834</c:v>
                </c:pt>
                <c:pt idx="35">
                  <c:v>2.3500183237396755</c:v>
                </c:pt>
                <c:pt idx="36">
                  <c:v>2.4115041964534032</c:v>
                </c:pt>
                <c:pt idx="37">
                  <c:v>2.4775295977889917</c:v>
                </c:pt>
                <c:pt idx="38">
                  <c:v>2.5093177210410058</c:v>
                </c:pt>
                <c:pt idx="39">
                  <c:v>2.5375990660758534</c:v>
                </c:pt>
                <c:pt idx="40">
                  <c:v>2.559642921410735</c:v>
                </c:pt>
                <c:pt idx="41">
                  <c:v>2.1576629203237352</c:v>
                </c:pt>
                <c:pt idx="42">
                  <c:v>2.2633797817941774</c:v>
                </c:pt>
                <c:pt idx="43">
                  <c:v>2.1491433559056268</c:v>
                </c:pt>
                <c:pt idx="44">
                  <c:v>2.3105802147501766</c:v>
                </c:pt>
                <c:pt idx="45">
                  <c:v>2.2175043295245014</c:v>
                </c:pt>
                <c:pt idx="46">
                  <c:v>2.4684973238805927</c:v>
                </c:pt>
                <c:pt idx="47">
                  <c:v>2.4725339440723975</c:v>
                </c:pt>
                <c:pt idx="48">
                  <c:v>2.5171344442553942</c:v>
                </c:pt>
                <c:pt idx="49">
                  <c:v>2.2315113668466231</c:v>
                </c:pt>
                <c:pt idx="50">
                  <c:v>1.9913524306036836</c:v>
                </c:pt>
                <c:pt idx="51">
                  <c:v>1.7078153128723297</c:v>
                </c:pt>
                <c:pt idx="52">
                  <c:v>2.3113065428739077</c:v>
                </c:pt>
                <c:pt idx="53">
                  <c:v>1.6636522545726444</c:v>
                </c:pt>
                <c:pt idx="54">
                  <c:v>1.9485308582274659</c:v>
                </c:pt>
                <c:pt idx="55">
                  <c:v>1.9144243516593806</c:v>
                </c:pt>
              </c:numCache>
            </c:numRef>
          </c:val>
          <c:smooth val="0"/>
          <c:extLst>
            <c:ext xmlns:c16="http://schemas.microsoft.com/office/drawing/2014/chart" uri="{C3380CC4-5D6E-409C-BE32-E72D297353CC}">
              <c16:uniqueId val="{00000002-109F-4926-8903-4F02615245BB}"/>
            </c:ext>
          </c:extLst>
        </c:ser>
        <c:ser>
          <c:idx val="3"/>
          <c:order val="3"/>
          <c:tx>
            <c:strRef>
              <c:f>'7_ábra_chart'!$I$9</c:f>
              <c:strCache>
                <c:ptCount val="1"/>
                <c:pt idx="0">
                  <c:v>Eurofelár &gt; 1 M euro</c:v>
                </c:pt>
              </c:strCache>
            </c:strRef>
          </c:tx>
          <c:spPr>
            <a:ln w="25400">
              <a:solidFill>
                <a:schemeClr val="tx2"/>
              </a:solidFill>
              <a:prstDash val="sysDash"/>
            </a:ln>
          </c:spPr>
          <c:marker>
            <c:symbol val="none"/>
          </c:marker>
          <c:cat>
            <c:strRef>
              <c:f>'7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 </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I.</c:v>
                </c:pt>
                <c:pt idx="53">
                  <c:v>II.</c:v>
                </c:pt>
                <c:pt idx="54">
                  <c:v>III.</c:v>
                </c:pt>
                <c:pt idx="55">
                  <c:v>IV.</c:v>
                </c:pt>
              </c:strCache>
            </c:strRef>
          </c:cat>
          <c:val>
            <c:numRef>
              <c:f>'7_ábra_chart'!$I$10:$I$65</c:f>
              <c:numCache>
                <c:formatCode>0.00</c:formatCode>
                <c:ptCount val="56"/>
                <c:pt idx="0">
                  <c:v>2.7662797333798936</c:v>
                </c:pt>
                <c:pt idx="1">
                  <c:v>2.394588480616481</c:v>
                </c:pt>
                <c:pt idx="2">
                  <c:v>2.1390776678034085</c:v>
                </c:pt>
                <c:pt idx="3">
                  <c:v>2.5538943580434643</c:v>
                </c:pt>
                <c:pt idx="4">
                  <c:v>2.513370802552223</c:v>
                </c:pt>
                <c:pt idx="5">
                  <c:v>2.6002436315422894</c:v>
                </c:pt>
                <c:pt idx="6">
                  <c:v>2.3302586184697489</c:v>
                </c:pt>
                <c:pt idx="7">
                  <c:v>2.4365977630187365</c:v>
                </c:pt>
                <c:pt idx="8">
                  <c:v>3.0313220778485186</c:v>
                </c:pt>
                <c:pt idx="9">
                  <c:v>2.9638026053551147</c:v>
                </c:pt>
                <c:pt idx="10">
                  <c:v>3.0712261826068845</c:v>
                </c:pt>
                <c:pt idx="11">
                  <c:v>2.4410330987825177</c:v>
                </c:pt>
                <c:pt idx="12">
                  <c:v>2.242371294113144</c:v>
                </c:pt>
                <c:pt idx="13">
                  <c:v>2.7539942153467347</c:v>
                </c:pt>
                <c:pt idx="14">
                  <c:v>2.6143047896338105</c:v>
                </c:pt>
                <c:pt idx="15">
                  <c:v>2.6293735699012317</c:v>
                </c:pt>
                <c:pt idx="16">
                  <c:v>2.2633814001776615</c:v>
                </c:pt>
                <c:pt idx="17">
                  <c:v>1.9907605590268425</c:v>
                </c:pt>
                <c:pt idx="18">
                  <c:v>2.1958807867610317</c:v>
                </c:pt>
                <c:pt idx="19">
                  <c:v>1.9094272797043226</c:v>
                </c:pt>
                <c:pt idx="20">
                  <c:v>1.8344676751842481</c:v>
                </c:pt>
                <c:pt idx="21">
                  <c:v>1.8551050288490276</c:v>
                </c:pt>
                <c:pt idx="22">
                  <c:v>2.2100776174565269</c:v>
                </c:pt>
                <c:pt idx="23">
                  <c:v>2.0960401960020172</c:v>
                </c:pt>
                <c:pt idx="24">
                  <c:v>2.454322901258319</c:v>
                </c:pt>
                <c:pt idx="25">
                  <c:v>1.6872309580980258</c:v>
                </c:pt>
                <c:pt idx="26">
                  <c:v>2.324955860249438</c:v>
                </c:pt>
                <c:pt idx="27">
                  <c:v>2.0242767353681752</c:v>
                </c:pt>
                <c:pt idx="28">
                  <c:v>2.4039696767391616</c:v>
                </c:pt>
                <c:pt idx="29">
                  <c:v>1.4570636318913976</c:v>
                </c:pt>
                <c:pt idx="30">
                  <c:v>1.9342032974770511</c:v>
                </c:pt>
                <c:pt idx="31">
                  <c:v>1.8611643702966145</c:v>
                </c:pt>
                <c:pt idx="32">
                  <c:v>3.0303139783398958</c:v>
                </c:pt>
                <c:pt idx="33">
                  <c:v>1.3903254795115136</c:v>
                </c:pt>
                <c:pt idx="34">
                  <c:v>2.0225522598919188</c:v>
                </c:pt>
                <c:pt idx="35">
                  <c:v>1.6346026474304287</c:v>
                </c:pt>
                <c:pt idx="36">
                  <c:v>1.7884994696317693</c:v>
                </c:pt>
                <c:pt idx="37">
                  <c:v>1.471168021054621</c:v>
                </c:pt>
                <c:pt idx="38">
                  <c:v>1.7751198292844779</c:v>
                </c:pt>
                <c:pt idx="39">
                  <c:v>2.8526774931404821</c:v>
                </c:pt>
                <c:pt idx="40">
                  <c:v>1.9046368515282173</c:v>
                </c:pt>
                <c:pt idx="41">
                  <c:v>2.1215305795777839</c:v>
                </c:pt>
                <c:pt idx="42">
                  <c:v>2.1537271012070396</c:v>
                </c:pt>
                <c:pt idx="43">
                  <c:v>2.099397418822055</c:v>
                </c:pt>
                <c:pt idx="44">
                  <c:v>2.9878548191276257</c:v>
                </c:pt>
                <c:pt idx="45">
                  <c:v>2.1755412205713616</c:v>
                </c:pt>
                <c:pt idx="46">
                  <c:v>2.5003015035341263</c:v>
                </c:pt>
                <c:pt idx="47">
                  <c:v>1.956230809905511</c:v>
                </c:pt>
                <c:pt idx="48">
                  <c:v>2.0184273487582751</c:v>
                </c:pt>
                <c:pt idx="49">
                  <c:v>2.3698246225110391</c:v>
                </c:pt>
                <c:pt idx="50">
                  <c:v>1.656421640512826</c:v>
                </c:pt>
                <c:pt idx="51">
                  <c:v>1.459923011215559</c:v>
                </c:pt>
                <c:pt idx="52">
                  <c:v>3.0413838190119988</c:v>
                </c:pt>
                <c:pt idx="53">
                  <c:v>1.92165453795809</c:v>
                </c:pt>
                <c:pt idx="54">
                  <c:v>1.8998809164331594</c:v>
                </c:pt>
                <c:pt idx="55">
                  <c:v>2.2025015807140838</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7_ábra_chart'!$J$9</c:f>
              <c:strCache>
                <c:ptCount val="1"/>
                <c:pt idx="0">
                  <c:v>Folyószámla felára</c:v>
                </c:pt>
              </c:strCache>
            </c:strRef>
          </c:tx>
          <c:spPr>
            <a:ln w="25400">
              <a:solidFill>
                <a:schemeClr val="accent1"/>
              </a:solidFill>
            </a:ln>
          </c:spPr>
          <c:marker>
            <c:symbol val="none"/>
          </c:marker>
          <c:cat>
            <c:strRef>
              <c:f>'7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 </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I.</c:v>
                </c:pt>
                <c:pt idx="53">
                  <c:v>II.</c:v>
                </c:pt>
                <c:pt idx="54">
                  <c:v>III.</c:v>
                </c:pt>
                <c:pt idx="55">
                  <c:v>IV.</c:v>
                </c:pt>
              </c:strCache>
            </c:strRef>
          </c:cat>
          <c:val>
            <c:numRef>
              <c:f>'7_ábra_chart'!$J$10:$J$65</c:f>
              <c:numCache>
                <c:formatCode>0.00</c:formatCode>
                <c:ptCount val="56"/>
                <c:pt idx="0">
                  <c:v>3.7438479221863967</c:v>
                </c:pt>
                <c:pt idx="1">
                  <c:v>3.8653018688007292</c:v>
                </c:pt>
                <c:pt idx="2">
                  <c:v>3.4810263447606711</c:v>
                </c:pt>
                <c:pt idx="3">
                  <c:v>3.3163555596420657</c:v>
                </c:pt>
                <c:pt idx="4">
                  <c:v>3.1357766821487583</c:v>
                </c:pt>
                <c:pt idx="5">
                  <c:v>3.0992334028388875</c:v>
                </c:pt>
                <c:pt idx="6">
                  <c:v>3.1721466617185503</c:v>
                </c:pt>
                <c:pt idx="7">
                  <c:v>2.9472839244634703</c:v>
                </c:pt>
                <c:pt idx="8">
                  <c:v>2.664758453425303</c:v>
                </c:pt>
                <c:pt idx="9">
                  <c:v>2.7206405068746964</c:v>
                </c:pt>
                <c:pt idx="10">
                  <c:v>2.752851668438129</c:v>
                </c:pt>
                <c:pt idx="11">
                  <c:v>2.8467651458312049</c:v>
                </c:pt>
                <c:pt idx="12">
                  <c:v>2.772063744978889</c:v>
                </c:pt>
                <c:pt idx="13">
                  <c:v>2.9154888683844677</c:v>
                </c:pt>
                <c:pt idx="14">
                  <c:v>2.9761465795898188</c:v>
                </c:pt>
                <c:pt idx="15">
                  <c:v>3.0734155366832487</c:v>
                </c:pt>
                <c:pt idx="16">
                  <c:v>2.9139532530180099</c:v>
                </c:pt>
                <c:pt idx="17">
                  <c:v>2.7644727873616102</c:v>
                </c:pt>
                <c:pt idx="18">
                  <c:v>2.8732257888838069</c:v>
                </c:pt>
                <c:pt idx="19">
                  <c:v>2.8782566797356117</c:v>
                </c:pt>
                <c:pt idx="20">
                  <c:v>2.7151835074205595</c:v>
                </c:pt>
                <c:pt idx="21">
                  <c:v>2.7728440960272089</c:v>
                </c:pt>
                <c:pt idx="22">
                  <c:v>2.7833125146642415</c:v>
                </c:pt>
                <c:pt idx="23">
                  <c:v>2.8104284036455893</c:v>
                </c:pt>
                <c:pt idx="24">
                  <c:v>2.801901004984654</c:v>
                </c:pt>
                <c:pt idx="25">
                  <c:v>2.7954037926516992</c:v>
                </c:pt>
                <c:pt idx="26">
                  <c:v>2.8349814482508822</c:v>
                </c:pt>
                <c:pt idx="27">
                  <c:v>2.747737837112429</c:v>
                </c:pt>
                <c:pt idx="28">
                  <c:v>2.1142934121637667</c:v>
                </c:pt>
                <c:pt idx="29">
                  <c:v>2.3480361075067004</c:v>
                </c:pt>
                <c:pt idx="30">
                  <c:v>2.5283622659694589</c:v>
                </c:pt>
                <c:pt idx="31">
                  <c:v>2.4953931336908961</c:v>
                </c:pt>
                <c:pt idx="32">
                  <c:v>2.1952178746514308</c:v>
                </c:pt>
                <c:pt idx="33">
                  <c:v>2.1331657632433925</c:v>
                </c:pt>
                <c:pt idx="34">
                  <c:v>2.1219235170576876</c:v>
                </c:pt>
                <c:pt idx="35">
                  <c:v>2.1651039855639502</c:v>
                </c:pt>
                <c:pt idx="36">
                  <c:v>2.2533437136465442</c:v>
                </c:pt>
                <c:pt idx="37">
                  <c:v>2.2975474137078047</c:v>
                </c:pt>
                <c:pt idx="38">
                  <c:v>2.3654915765540401</c:v>
                </c:pt>
                <c:pt idx="39">
                  <c:v>2.2707728421038671</c:v>
                </c:pt>
                <c:pt idx="40">
                  <c:v>2.0562488339020937</c:v>
                </c:pt>
                <c:pt idx="41">
                  <c:v>2.0244867596751277</c:v>
                </c:pt>
                <c:pt idx="42">
                  <c:v>2.1363464818364042</c:v>
                </c:pt>
                <c:pt idx="43">
                  <c:v>2.0923440217308573</c:v>
                </c:pt>
                <c:pt idx="44">
                  <c:v>2.2166357164852886</c:v>
                </c:pt>
                <c:pt idx="45">
                  <c:v>1.9673480755652535</c:v>
                </c:pt>
                <c:pt idx="46">
                  <c:v>1.8052458414713677</c:v>
                </c:pt>
                <c:pt idx="47">
                  <c:v>1.1777909521565131</c:v>
                </c:pt>
                <c:pt idx="48">
                  <c:v>0.46348969820481151</c:v>
                </c:pt>
                <c:pt idx="49">
                  <c:v>-0.23539608584248278</c:v>
                </c:pt>
                <c:pt idx="50">
                  <c:v>-2.6979114063883838</c:v>
                </c:pt>
                <c:pt idx="51">
                  <c:v>-4.1377935025113759</c:v>
                </c:pt>
                <c:pt idx="52">
                  <c:v>-3.544543922452521</c:v>
                </c:pt>
                <c:pt idx="53">
                  <c:v>-3.5000349021822585</c:v>
                </c:pt>
                <c:pt idx="54">
                  <c:v>-1.9702586357634222</c:v>
                </c:pt>
                <c:pt idx="55">
                  <c:v>0.98244414147277359</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4.5"/>
          <c:min val="-4.5"/>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7.4083333333333334E-2"/>
              <c:y val="1.3007407407407408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between"/>
        <c:majorUnit val="0.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4.5"/>
          <c:min val="-4.5"/>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0.5"/>
      </c:valAx>
      <c:spPr>
        <a:noFill/>
        <a:ln w="12700">
          <a:solidFill>
            <a:sysClr val="windowText" lastClr="000000"/>
          </a:solidFill>
        </a:ln>
      </c:spPr>
    </c:plotArea>
    <c:legend>
      <c:legendPos val="b"/>
      <c:layout>
        <c:manualLayout>
          <c:xMode val="edge"/>
          <c:yMode val="edge"/>
          <c:x val="6.9705906337276219E-2"/>
          <c:y val="0.84593235281769963"/>
          <c:w val="0.85335638716202566"/>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7_ábra_chart'!$F$8</c:f>
              <c:strCache>
                <c:ptCount val="1"/>
                <c:pt idx="0">
                  <c:v>Spread on forint loans &lt; 1M EUR</c:v>
                </c:pt>
              </c:strCache>
            </c:strRef>
          </c:tx>
          <c:spPr>
            <a:ln w="25400">
              <a:solidFill>
                <a:schemeClr val="accent3"/>
              </a:solidFill>
              <a:prstDash val="solid"/>
            </a:ln>
          </c:spPr>
          <c:marker>
            <c:symbol val="none"/>
          </c:marker>
          <c:cat>
            <c:strRef>
              <c:f>'7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7_ábra_chart'!$F$10:$F$65</c:f>
              <c:numCache>
                <c:formatCode>0.00</c:formatCode>
                <c:ptCount val="56"/>
                <c:pt idx="0">
                  <c:v>3.5183513166823728</c:v>
                </c:pt>
                <c:pt idx="1">
                  <c:v>3.5099866543565135</c:v>
                </c:pt>
                <c:pt idx="2">
                  <c:v>3.4567191898281275</c:v>
                </c:pt>
                <c:pt idx="3">
                  <c:v>3.4750183161332466</c:v>
                </c:pt>
                <c:pt idx="4">
                  <c:v>3.3301379426945732</c:v>
                </c:pt>
                <c:pt idx="5">
                  <c:v>3.1962272653586834</c:v>
                </c:pt>
                <c:pt idx="6">
                  <c:v>3.2375537615194627</c:v>
                </c:pt>
                <c:pt idx="7">
                  <c:v>3.0057129120235446</c:v>
                </c:pt>
                <c:pt idx="8">
                  <c:v>3.0904538720291614</c:v>
                </c:pt>
                <c:pt idx="9">
                  <c:v>3.2534937652003242</c:v>
                </c:pt>
                <c:pt idx="10">
                  <c:v>3.2660852831190943</c:v>
                </c:pt>
                <c:pt idx="11">
                  <c:v>3.2563105951201772</c:v>
                </c:pt>
                <c:pt idx="12">
                  <c:v>3.2274062431741366</c:v>
                </c:pt>
                <c:pt idx="13">
                  <c:v>3.2759262273662295</c:v>
                </c:pt>
                <c:pt idx="14">
                  <c:v>2.996776515677225</c:v>
                </c:pt>
                <c:pt idx="15">
                  <c:v>2.9023337149901312</c:v>
                </c:pt>
                <c:pt idx="16">
                  <c:v>2.6500823617051101</c:v>
                </c:pt>
                <c:pt idx="17">
                  <c:v>2.5959952304477407</c:v>
                </c:pt>
                <c:pt idx="18">
                  <c:v>2.7326970394902563</c:v>
                </c:pt>
                <c:pt idx="19">
                  <c:v>2.7713265096910829</c:v>
                </c:pt>
                <c:pt idx="20">
                  <c:v>3.2718611959573201</c:v>
                </c:pt>
                <c:pt idx="21">
                  <c:v>3.238581249932122</c:v>
                </c:pt>
                <c:pt idx="22">
                  <c:v>3.0442129721849382</c:v>
                </c:pt>
                <c:pt idx="23">
                  <c:v>3.0110231066324462</c:v>
                </c:pt>
                <c:pt idx="24">
                  <c:v>3.4993181164817799</c:v>
                </c:pt>
                <c:pt idx="25">
                  <c:v>3.4546915667724831</c:v>
                </c:pt>
                <c:pt idx="26">
                  <c:v>3.2041139880672853</c:v>
                </c:pt>
                <c:pt idx="27">
                  <c:v>3.171896763124832</c:v>
                </c:pt>
                <c:pt idx="28">
                  <c:v>3.2862605602503305</c:v>
                </c:pt>
                <c:pt idx="29">
                  <c:v>3.257469748990117</c:v>
                </c:pt>
                <c:pt idx="30">
                  <c:v>3.2367962287616647</c:v>
                </c:pt>
                <c:pt idx="31">
                  <c:v>3.0095293201510791</c:v>
                </c:pt>
                <c:pt idx="32">
                  <c:v>3.0816346151519927</c:v>
                </c:pt>
                <c:pt idx="33">
                  <c:v>3.0151421975663162</c:v>
                </c:pt>
                <c:pt idx="34">
                  <c:v>2.8993050911785176</c:v>
                </c:pt>
                <c:pt idx="35">
                  <c:v>2.8622061236834098</c:v>
                </c:pt>
                <c:pt idx="36">
                  <c:v>2.7756931784243686</c:v>
                </c:pt>
                <c:pt idx="37">
                  <c:v>2.9590056883846354</c:v>
                </c:pt>
                <c:pt idx="38">
                  <c:v>2.6636778958701957</c:v>
                </c:pt>
                <c:pt idx="39">
                  <c:v>2.7287729466024317</c:v>
                </c:pt>
                <c:pt idx="40">
                  <c:v>2.5686732209425287</c:v>
                </c:pt>
                <c:pt idx="41">
                  <c:v>2.1119810897003788</c:v>
                </c:pt>
                <c:pt idx="42">
                  <c:v>2.1476135329432524</c:v>
                </c:pt>
                <c:pt idx="43">
                  <c:v>1.877362036534066</c:v>
                </c:pt>
                <c:pt idx="44">
                  <c:v>2.1663984710987552</c:v>
                </c:pt>
                <c:pt idx="45">
                  <c:v>2.1582566459922425</c:v>
                </c:pt>
                <c:pt idx="46">
                  <c:v>2.0378822706621733</c:v>
                </c:pt>
                <c:pt idx="47">
                  <c:v>1.9898743822829894</c:v>
                </c:pt>
                <c:pt idx="48">
                  <c:v>1.9011440201667693</c:v>
                </c:pt>
                <c:pt idx="49">
                  <c:v>1.793596447773034</c:v>
                </c:pt>
                <c:pt idx="50">
                  <c:v>0.35892849955323658</c:v>
                </c:pt>
                <c:pt idx="51">
                  <c:v>0.15933407234542379</c:v>
                </c:pt>
                <c:pt idx="52">
                  <c:v>0.16757178758875227</c:v>
                </c:pt>
                <c:pt idx="53">
                  <c:v>0.21407781543212792</c:v>
                </c:pt>
                <c:pt idx="54">
                  <c:v>1.2878916301186893</c:v>
                </c:pt>
                <c:pt idx="55">
                  <c:v>2.3627124565786142</c:v>
                </c:pt>
              </c:numCache>
            </c:numRef>
          </c:val>
          <c:smooth val="0"/>
          <c:extLst>
            <c:ext xmlns:c16="http://schemas.microsoft.com/office/drawing/2014/chart" uri="{C3380CC4-5D6E-409C-BE32-E72D297353CC}">
              <c16:uniqueId val="{00000000-6FCF-45A9-B769-48C867352E00}"/>
            </c:ext>
          </c:extLst>
        </c:ser>
        <c:ser>
          <c:idx val="1"/>
          <c:order val="1"/>
          <c:tx>
            <c:strRef>
              <c:f>'7_ábra_chart'!$G$8</c:f>
              <c:strCache>
                <c:ptCount val="1"/>
                <c:pt idx="0">
                  <c:v>Spread on forint loans &gt; 1M EUR</c:v>
                </c:pt>
              </c:strCache>
            </c:strRef>
          </c:tx>
          <c:spPr>
            <a:ln w="25400">
              <a:solidFill>
                <a:schemeClr val="accent3"/>
              </a:solidFill>
              <a:prstDash val="sysDash"/>
            </a:ln>
          </c:spPr>
          <c:marker>
            <c:symbol val="none"/>
          </c:marker>
          <c:cat>
            <c:strRef>
              <c:f>'7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7_ábra_chart'!$G$10:$G$65</c:f>
              <c:numCache>
                <c:formatCode>0.00</c:formatCode>
                <c:ptCount val="56"/>
                <c:pt idx="0">
                  <c:v>1.1655691133431663</c:v>
                </c:pt>
                <c:pt idx="1">
                  <c:v>1.79463629834912</c:v>
                </c:pt>
                <c:pt idx="2">
                  <c:v>2.0386471142893381</c:v>
                </c:pt>
                <c:pt idx="3">
                  <c:v>1.8678313097434542</c:v>
                </c:pt>
                <c:pt idx="4">
                  <c:v>1.911352297750929</c:v>
                </c:pt>
                <c:pt idx="5">
                  <c:v>1.8984104415440504</c:v>
                </c:pt>
                <c:pt idx="6">
                  <c:v>1.9124641993814211</c:v>
                </c:pt>
                <c:pt idx="7">
                  <c:v>1.8014580919621084</c:v>
                </c:pt>
                <c:pt idx="8">
                  <c:v>1.5732610298895211</c:v>
                </c:pt>
                <c:pt idx="9">
                  <c:v>2.0458844790587594</c:v>
                </c:pt>
                <c:pt idx="10">
                  <c:v>2.2992014682760487</c:v>
                </c:pt>
                <c:pt idx="11">
                  <c:v>1.8655385846380315</c:v>
                </c:pt>
                <c:pt idx="12">
                  <c:v>1.8736513204535945</c:v>
                </c:pt>
                <c:pt idx="13">
                  <c:v>1.7030392221190969</c:v>
                </c:pt>
                <c:pt idx="14">
                  <c:v>1.5963939327152585</c:v>
                </c:pt>
                <c:pt idx="15">
                  <c:v>1.5279171574299959</c:v>
                </c:pt>
                <c:pt idx="16">
                  <c:v>1.9960274402691855</c:v>
                </c:pt>
                <c:pt idx="17">
                  <c:v>1.6800144105308399</c:v>
                </c:pt>
                <c:pt idx="18">
                  <c:v>1.6407274435457844</c:v>
                </c:pt>
                <c:pt idx="19">
                  <c:v>1.462120678547421</c:v>
                </c:pt>
                <c:pt idx="20">
                  <c:v>1.2239943661773862</c:v>
                </c:pt>
                <c:pt idx="21">
                  <c:v>1.5595587851247874</c:v>
                </c:pt>
                <c:pt idx="22">
                  <c:v>1.3960330163139387</c:v>
                </c:pt>
                <c:pt idx="23">
                  <c:v>1.643053020391555</c:v>
                </c:pt>
                <c:pt idx="24">
                  <c:v>1.336436752978774</c:v>
                </c:pt>
                <c:pt idx="25">
                  <c:v>1.8957035753474196</c:v>
                </c:pt>
                <c:pt idx="26">
                  <c:v>1.9655733238572872</c:v>
                </c:pt>
                <c:pt idx="27">
                  <c:v>1.8584173560658643</c:v>
                </c:pt>
                <c:pt idx="28">
                  <c:v>1.7358430913252321</c:v>
                </c:pt>
                <c:pt idx="29">
                  <c:v>2.0480645475351889</c:v>
                </c:pt>
                <c:pt idx="30">
                  <c:v>2.0524193039905763</c:v>
                </c:pt>
                <c:pt idx="31">
                  <c:v>1.24380023476269</c:v>
                </c:pt>
                <c:pt idx="32">
                  <c:v>1.1204675568421592</c:v>
                </c:pt>
                <c:pt idx="33">
                  <c:v>1.9598044612074614</c:v>
                </c:pt>
                <c:pt idx="34">
                  <c:v>1.6814495031874062</c:v>
                </c:pt>
                <c:pt idx="35">
                  <c:v>1.6956280566515425</c:v>
                </c:pt>
                <c:pt idx="36">
                  <c:v>1.6605247514266559</c:v>
                </c:pt>
                <c:pt idx="37">
                  <c:v>1.5376126284245022</c:v>
                </c:pt>
                <c:pt idx="38">
                  <c:v>1.4296626148932403</c:v>
                </c:pt>
                <c:pt idx="39">
                  <c:v>1.888525850702284</c:v>
                </c:pt>
                <c:pt idx="40">
                  <c:v>1.0582835838517124</c:v>
                </c:pt>
                <c:pt idx="41">
                  <c:v>1.1306608495460211</c:v>
                </c:pt>
                <c:pt idx="42">
                  <c:v>1.1684320832173281</c:v>
                </c:pt>
                <c:pt idx="43">
                  <c:v>1.2019177067083453</c:v>
                </c:pt>
                <c:pt idx="44">
                  <c:v>1.3222657267366682</c:v>
                </c:pt>
                <c:pt idx="45">
                  <c:v>1.3070390029798566</c:v>
                </c:pt>
                <c:pt idx="46">
                  <c:v>1.5787217966672771</c:v>
                </c:pt>
                <c:pt idx="47">
                  <c:v>1.2642872950906041</c:v>
                </c:pt>
                <c:pt idx="48">
                  <c:v>1.1592455436380018</c:v>
                </c:pt>
                <c:pt idx="49">
                  <c:v>1.4624481095572381</c:v>
                </c:pt>
                <c:pt idx="50">
                  <c:v>-0.15026589258805031</c:v>
                </c:pt>
                <c:pt idx="51">
                  <c:v>2.7450418399439696</c:v>
                </c:pt>
                <c:pt idx="52">
                  <c:v>2.1355967633728565</c:v>
                </c:pt>
                <c:pt idx="53">
                  <c:v>1.9868757930116254</c:v>
                </c:pt>
                <c:pt idx="54">
                  <c:v>3.3035026108488621</c:v>
                </c:pt>
                <c:pt idx="55">
                  <c:v>2.0702848136763645</c:v>
                </c:pt>
              </c:numCache>
            </c:numRef>
          </c:val>
          <c:smooth val="0"/>
          <c:extLst>
            <c:ext xmlns:c16="http://schemas.microsoft.com/office/drawing/2014/chart" uri="{C3380CC4-5D6E-409C-BE32-E72D297353CC}">
              <c16:uniqueId val="{00000001-6FCF-45A9-B769-48C867352E00}"/>
            </c:ext>
          </c:extLst>
        </c:ser>
        <c:ser>
          <c:idx val="2"/>
          <c:order val="2"/>
          <c:tx>
            <c:strRef>
              <c:f>'7_ábra_chart'!$H$8</c:f>
              <c:strCache>
                <c:ptCount val="1"/>
                <c:pt idx="0">
                  <c:v>Spread on euro loans &lt; 1M EUR</c:v>
                </c:pt>
              </c:strCache>
            </c:strRef>
          </c:tx>
          <c:spPr>
            <a:ln w="25400">
              <a:solidFill>
                <a:srgbClr val="0C2148"/>
              </a:solidFill>
              <a:prstDash val="solid"/>
            </a:ln>
          </c:spPr>
          <c:marker>
            <c:symbol val="none"/>
          </c:marker>
          <c:cat>
            <c:strRef>
              <c:f>'7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7_ábra_chart'!$H$10:$H$65</c:f>
              <c:numCache>
                <c:formatCode>0.00</c:formatCode>
                <c:ptCount val="56"/>
                <c:pt idx="0">
                  <c:v>3.5041712829328149</c:v>
                </c:pt>
                <c:pt idx="1">
                  <c:v>3.3213938958174976</c:v>
                </c:pt>
                <c:pt idx="2">
                  <c:v>3.1566823587350927</c:v>
                </c:pt>
                <c:pt idx="3">
                  <c:v>2.7137950935018891</c:v>
                </c:pt>
                <c:pt idx="4">
                  <c:v>3.0789453794750856</c:v>
                </c:pt>
                <c:pt idx="5">
                  <c:v>3.0542935862421698</c:v>
                </c:pt>
                <c:pt idx="6">
                  <c:v>3.0213487485706345</c:v>
                </c:pt>
                <c:pt idx="7">
                  <c:v>3.1194318260146883</c:v>
                </c:pt>
                <c:pt idx="8">
                  <c:v>3.126130329557165</c:v>
                </c:pt>
                <c:pt idx="9">
                  <c:v>3.290862443242923</c:v>
                </c:pt>
                <c:pt idx="10">
                  <c:v>3.2586706187787335</c:v>
                </c:pt>
                <c:pt idx="11">
                  <c:v>3.3116390803073759</c:v>
                </c:pt>
                <c:pt idx="12">
                  <c:v>3.4478498737497176</c:v>
                </c:pt>
                <c:pt idx="13">
                  <c:v>3.374877697610303</c:v>
                </c:pt>
                <c:pt idx="14">
                  <c:v>3.2598461607536398</c:v>
                </c:pt>
                <c:pt idx="15">
                  <c:v>3.4326974866128408</c:v>
                </c:pt>
                <c:pt idx="16">
                  <c:v>3.8671332214739707</c:v>
                </c:pt>
                <c:pt idx="17">
                  <c:v>4.2153290577137152</c:v>
                </c:pt>
                <c:pt idx="18">
                  <c:v>3.980210854461633</c:v>
                </c:pt>
                <c:pt idx="19">
                  <c:v>3.7488139199806936</c:v>
                </c:pt>
                <c:pt idx="20">
                  <c:v>4.2818817386187709</c:v>
                </c:pt>
                <c:pt idx="21">
                  <c:v>3.9058858395223433</c:v>
                </c:pt>
                <c:pt idx="22">
                  <c:v>3.4403387257268263</c:v>
                </c:pt>
                <c:pt idx="23">
                  <c:v>3.3679678665778101</c:v>
                </c:pt>
                <c:pt idx="24">
                  <c:v>3.8520130016465579</c:v>
                </c:pt>
                <c:pt idx="25">
                  <c:v>3.5440514745709883</c:v>
                </c:pt>
                <c:pt idx="26">
                  <c:v>3.6339998957093207</c:v>
                </c:pt>
                <c:pt idx="27">
                  <c:v>3.8435136581383826</c:v>
                </c:pt>
                <c:pt idx="28">
                  <c:v>3.6900015558999812</c:v>
                </c:pt>
                <c:pt idx="29">
                  <c:v>3.2093783485245186</c:v>
                </c:pt>
                <c:pt idx="30">
                  <c:v>3.2512140343436138</c:v>
                </c:pt>
                <c:pt idx="31">
                  <c:v>3.239655938799002</c:v>
                </c:pt>
                <c:pt idx="32">
                  <c:v>3.1651605986338907</c:v>
                </c:pt>
                <c:pt idx="33">
                  <c:v>3.0005184909441835</c:v>
                </c:pt>
                <c:pt idx="34">
                  <c:v>2.4270546388702834</c:v>
                </c:pt>
                <c:pt idx="35">
                  <c:v>2.3500183237396755</c:v>
                </c:pt>
                <c:pt idx="36">
                  <c:v>2.4115041964534032</c:v>
                </c:pt>
                <c:pt idx="37">
                  <c:v>2.4775295977889917</c:v>
                </c:pt>
                <c:pt idx="38">
                  <c:v>2.5093177210410058</c:v>
                </c:pt>
                <c:pt idx="39">
                  <c:v>2.5375990660758534</c:v>
                </c:pt>
                <c:pt idx="40">
                  <c:v>2.559642921410735</c:v>
                </c:pt>
                <c:pt idx="41">
                  <c:v>2.1576629203237352</c:v>
                </c:pt>
                <c:pt idx="42">
                  <c:v>2.2633797817941774</c:v>
                </c:pt>
                <c:pt idx="43">
                  <c:v>2.1491433559056268</c:v>
                </c:pt>
                <c:pt idx="44">
                  <c:v>2.3105802147501766</c:v>
                </c:pt>
                <c:pt idx="45">
                  <c:v>2.2175043295245014</c:v>
                </c:pt>
                <c:pt idx="46">
                  <c:v>2.4684973238805927</c:v>
                </c:pt>
                <c:pt idx="47">
                  <c:v>2.4725339440723975</c:v>
                </c:pt>
                <c:pt idx="48">
                  <c:v>2.5171344442553942</c:v>
                </c:pt>
                <c:pt idx="49">
                  <c:v>2.2315113668466231</c:v>
                </c:pt>
                <c:pt idx="50">
                  <c:v>1.9913524306036836</c:v>
                </c:pt>
                <c:pt idx="51">
                  <c:v>1.7078153128723297</c:v>
                </c:pt>
                <c:pt idx="52">
                  <c:v>2.3113065428739077</c:v>
                </c:pt>
                <c:pt idx="53">
                  <c:v>1.6636522545726444</c:v>
                </c:pt>
                <c:pt idx="54">
                  <c:v>1.9485308582274659</c:v>
                </c:pt>
                <c:pt idx="55">
                  <c:v>1.9144243516593806</c:v>
                </c:pt>
              </c:numCache>
            </c:numRef>
          </c:val>
          <c:smooth val="0"/>
          <c:extLst>
            <c:ext xmlns:c16="http://schemas.microsoft.com/office/drawing/2014/chart" uri="{C3380CC4-5D6E-409C-BE32-E72D297353CC}">
              <c16:uniqueId val="{00000002-6FCF-45A9-B769-48C867352E00}"/>
            </c:ext>
          </c:extLst>
        </c:ser>
        <c:ser>
          <c:idx val="3"/>
          <c:order val="3"/>
          <c:tx>
            <c:strRef>
              <c:f>'7_ábra_chart'!$I$8</c:f>
              <c:strCache>
                <c:ptCount val="1"/>
                <c:pt idx="0">
                  <c:v>Spread on euro loans &gt; 1M EUR</c:v>
                </c:pt>
              </c:strCache>
            </c:strRef>
          </c:tx>
          <c:spPr>
            <a:ln w="25400">
              <a:solidFill>
                <a:schemeClr val="tx2"/>
              </a:solidFill>
              <a:prstDash val="sysDash"/>
            </a:ln>
          </c:spPr>
          <c:marker>
            <c:symbol val="none"/>
          </c:marker>
          <c:cat>
            <c:strRef>
              <c:f>'7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7_ábra_chart'!$I$10:$I$65</c:f>
              <c:numCache>
                <c:formatCode>0.00</c:formatCode>
                <c:ptCount val="56"/>
                <c:pt idx="0">
                  <c:v>2.7662797333798936</c:v>
                </c:pt>
                <c:pt idx="1">
                  <c:v>2.394588480616481</c:v>
                </c:pt>
                <c:pt idx="2">
                  <c:v>2.1390776678034085</c:v>
                </c:pt>
                <c:pt idx="3">
                  <c:v>2.5538943580434643</c:v>
                </c:pt>
                <c:pt idx="4">
                  <c:v>2.513370802552223</c:v>
                </c:pt>
                <c:pt idx="5">
                  <c:v>2.6002436315422894</c:v>
                </c:pt>
                <c:pt idx="6">
                  <c:v>2.3302586184697489</c:v>
                </c:pt>
                <c:pt idx="7">
                  <c:v>2.4365977630187365</c:v>
                </c:pt>
                <c:pt idx="8">
                  <c:v>3.0313220778485186</c:v>
                </c:pt>
                <c:pt idx="9">
                  <c:v>2.9638026053551147</c:v>
                </c:pt>
                <c:pt idx="10">
                  <c:v>3.0712261826068845</c:v>
                </c:pt>
                <c:pt idx="11">
                  <c:v>2.4410330987825177</c:v>
                </c:pt>
                <c:pt idx="12">
                  <c:v>2.242371294113144</c:v>
                </c:pt>
                <c:pt idx="13">
                  <c:v>2.7539942153467347</c:v>
                </c:pt>
                <c:pt idx="14">
                  <c:v>2.6143047896338105</c:v>
                </c:pt>
                <c:pt idx="15">
                  <c:v>2.6293735699012317</c:v>
                </c:pt>
                <c:pt idx="16">
                  <c:v>2.2633814001776615</c:v>
                </c:pt>
                <c:pt idx="17">
                  <c:v>1.9907605590268425</c:v>
                </c:pt>
                <c:pt idx="18">
                  <c:v>2.1958807867610317</c:v>
                </c:pt>
                <c:pt idx="19">
                  <c:v>1.9094272797043226</c:v>
                </c:pt>
                <c:pt idx="20">
                  <c:v>1.8344676751842481</c:v>
                </c:pt>
                <c:pt idx="21">
                  <c:v>1.8551050288490276</c:v>
                </c:pt>
                <c:pt idx="22">
                  <c:v>2.2100776174565269</c:v>
                </c:pt>
                <c:pt idx="23">
                  <c:v>2.0960401960020172</c:v>
                </c:pt>
                <c:pt idx="24">
                  <c:v>2.454322901258319</c:v>
                </c:pt>
                <c:pt idx="25">
                  <c:v>1.6872309580980258</c:v>
                </c:pt>
                <c:pt idx="26">
                  <c:v>2.324955860249438</c:v>
                </c:pt>
                <c:pt idx="27">
                  <c:v>2.0242767353681752</c:v>
                </c:pt>
                <c:pt idx="28">
                  <c:v>2.4039696767391616</c:v>
                </c:pt>
                <c:pt idx="29">
                  <c:v>1.4570636318913976</c:v>
                </c:pt>
                <c:pt idx="30">
                  <c:v>1.9342032974770511</c:v>
                </c:pt>
                <c:pt idx="31">
                  <c:v>1.8611643702966145</c:v>
                </c:pt>
                <c:pt idx="32">
                  <c:v>3.0303139783398958</c:v>
                </c:pt>
                <c:pt idx="33">
                  <c:v>1.3903254795115136</c:v>
                </c:pt>
                <c:pt idx="34">
                  <c:v>2.0225522598919188</c:v>
                </c:pt>
                <c:pt idx="35">
                  <c:v>1.6346026474304287</c:v>
                </c:pt>
                <c:pt idx="36">
                  <c:v>1.7884994696317693</c:v>
                </c:pt>
                <c:pt idx="37">
                  <c:v>1.471168021054621</c:v>
                </c:pt>
                <c:pt idx="38">
                  <c:v>1.7751198292844779</c:v>
                </c:pt>
                <c:pt idx="39">
                  <c:v>2.8526774931404821</c:v>
                </c:pt>
                <c:pt idx="40">
                  <c:v>1.9046368515282173</c:v>
                </c:pt>
                <c:pt idx="41">
                  <c:v>2.1215305795777839</c:v>
                </c:pt>
                <c:pt idx="42">
                  <c:v>2.1537271012070396</c:v>
                </c:pt>
                <c:pt idx="43">
                  <c:v>2.099397418822055</c:v>
                </c:pt>
                <c:pt idx="44">
                  <c:v>2.9878548191276257</c:v>
                </c:pt>
                <c:pt idx="45">
                  <c:v>2.1755412205713616</c:v>
                </c:pt>
                <c:pt idx="46">
                  <c:v>2.5003015035341263</c:v>
                </c:pt>
                <c:pt idx="47">
                  <c:v>1.956230809905511</c:v>
                </c:pt>
                <c:pt idx="48">
                  <c:v>2.0184273487582751</c:v>
                </c:pt>
                <c:pt idx="49">
                  <c:v>2.3698246225110391</c:v>
                </c:pt>
                <c:pt idx="50">
                  <c:v>1.656421640512826</c:v>
                </c:pt>
                <c:pt idx="51">
                  <c:v>1.459923011215559</c:v>
                </c:pt>
                <c:pt idx="52">
                  <c:v>3.0413838190119988</c:v>
                </c:pt>
                <c:pt idx="53">
                  <c:v>1.92165453795809</c:v>
                </c:pt>
                <c:pt idx="54">
                  <c:v>1.8998809164331594</c:v>
                </c:pt>
                <c:pt idx="55">
                  <c:v>2.2025015807140838</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7_ábra_chart'!$J$8</c:f>
              <c:strCache>
                <c:ptCount val="1"/>
                <c:pt idx="0">
                  <c:v>Spread on overdraft (HUF)</c:v>
                </c:pt>
              </c:strCache>
            </c:strRef>
          </c:tx>
          <c:spPr>
            <a:ln w="25400">
              <a:solidFill>
                <a:schemeClr val="accent1"/>
              </a:solidFill>
            </a:ln>
          </c:spPr>
          <c:marker>
            <c:symbol val="none"/>
          </c:marker>
          <c:cat>
            <c:strRef>
              <c:f>'7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7_ábra_chart'!$J$10:$J$65</c:f>
              <c:numCache>
                <c:formatCode>0.00</c:formatCode>
                <c:ptCount val="56"/>
                <c:pt idx="0">
                  <c:v>3.7438479221863967</c:v>
                </c:pt>
                <c:pt idx="1">
                  <c:v>3.8653018688007292</c:v>
                </c:pt>
                <c:pt idx="2">
                  <c:v>3.4810263447606711</c:v>
                </c:pt>
                <c:pt idx="3">
                  <c:v>3.3163555596420657</c:v>
                </c:pt>
                <c:pt idx="4">
                  <c:v>3.1357766821487583</c:v>
                </c:pt>
                <c:pt idx="5">
                  <c:v>3.0992334028388875</c:v>
                </c:pt>
                <c:pt idx="6">
                  <c:v>3.1721466617185503</c:v>
                </c:pt>
                <c:pt idx="7">
                  <c:v>2.9472839244634703</c:v>
                </c:pt>
                <c:pt idx="8">
                  <c:v>2.664758453425303</c:v>
                </c:pt>
                <c:pt idx="9">
                  <c:v>2.7206405068746964</c:v>
                </c:pt>
                <c:pt idx="10">
                  <c:v>2.752851668438129</c:v>
                </c:pt>
                <c:pt idx="11">
                  <c:v>2.8467651458312049</c:v>
                </c:pt>
                <c:pt idx="12">
                  <c:v>2.772063744978889</c:v>
                </c:pt>
                <c:pt idx="13">
                  <c:v>2.9154888683844677</c:v>
                </c:pt>
                <c:pt idx="14">
                  <c:v>2.9761465795898188</c:v>
                </c:pt>
                <c:pt idx="15">
                  <c:v>3.0734155366832487</c:v>
                </c:pt>
                <c:pt idx="16">
                  <c:v>2.9139532530180099</c:v>
                </c:pt>
                <c:pt idx="17">
                  <c:v>2.7644727873616102</c:v>
                </c:pt>
                <c:pt idx="18">
                  <c:v>2.8732257888838069</c:v>
                </c:pt>
                <c:pt idx="19">
                  <c:v>2.8782566797356117</c:v>
                </c:pt>
                <c:pt idx="20">
                  <c:v>2.7151835074205595</c:v>
                </c:pt>
                <c:pt idx="21">
                  <c:v>2.7728440960272089</c:v>
                </c:pt>
                <c:pt idx="22">
                  <c:v>2.7833125146642415</c:v>
                </c:pt>
                <c:pt idx="23">
                  <c:v>2.8104284036455893</c:v>
                </c:pt>
                <c:pt idx="24">
                  <c:v>2.801901004984654</c:v>
                </c:pt>
                <c:pt idx="25">
                  <c:v>2.7954037926516992</c:v>
                </c:pt>
                <c:pt idx="26">
                  <c:v>2.8349814482508822</c:v>
                </c:pt>
                <c:pt idx="27">
                  <c:v>2.747737837112429</c:v>
                </c:pt>
                <c:pt idx="28">
                  <c:v>2.1142934121637667</c:v>
                </c:pt>
                <c:pt idx="29">
                  <c:v>2.3480361075067004</c:v>
                </c:pt>
                <c:pt idx="30">
                  <c:v>2.5283622659694589</c:v>
                </c:pt>
                <c:pt idx="31">
                  <c:v>2.4953931336908961</c:v>
                </c:pt>
                <c:pt idx="32">
                  <c:v>2.1952178746514308</c:v>
                </c:pt>
                <c:pt idx="33">
                  <c:v>2.1331657632433925</c:v>
                </c:pt>
                <c:pt idx="34">
                  <c:v>2.1219235170576876</c:v>
                </c:pt>
                <c:pt idx="35">
                  <c:v>2.1651039855639502</c:v>
                </c:pt>
                <c:pt idx="36">
                  <c:v>2.2533437136465442</c:v>
                </c:pt>
                <c:pt idx="37">
                  <c:v>2.2975474137078047</c:v>
                </c:pt>
                <c:pt idx="38">
                  <c:v>2.3654915765540401</c:v>
                </c:pt>
                <c:pt idx="39">
                  <c:v>2.2707728421038671</c:v>
                </c:pt>
                <c:pt idx="40">
                  <c:v>2.0562488339020937</c:v>
                </c:pt>
                <c:pt idx="41">
                  <c:v>2.0244867596751277</c:v>
                </c:pt>
                <c:pt idx="42">
                  <c:v>2.1363464818364042</c:v>
                </c:pt>
                <c:pt idx="43">
                  <c:v>2.0923440217308573</c:v>
                </c:pt>
                <c:pt idx="44">
                  <c:v>2.2166357164852886</c:v>
                </c:pt>
                <c:pt idx="45">
                  <c:v>1.9673480755652535</c:v>
                </c:pt>
                <c:pt idx="46">
                  <c:v>1.8052458414713677</c:v>
                </c:pt>
                <c:pt idx="47">
                  <c:v>1.1777909521565131</c:v>
                </c:pt>
                <c:pt idx="48">
                  <c:v>0.46348969820481151</c:v>
                </c:pt>
                <c:pt idx="49">
                  <c:v>-0.23539608584248278</c:v>
                </c:pt>
                <c:pt idx="50">
                  <c:v>-2.6979114063883838</c:v>
                </c:pt>
                <c:pt idx="51">
                  <c:v>-4.1377935025113759</c:v>
                </c:pt>
                <c:pt idx="52">
                  <c:v>-3.544543922452521</c:v>
                </c:pt>
                <c:pt idx="53">
                  <c:v>-3.5000349021822585</c:v>
                </c:pt>
                <c:pt idx="54">
                  <c:v>-1.9702586357634222</c:v>
                </c:pt>
                <c:pt idx="55">
                  <c:v>0.98244414147277359</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low"/>
        <c:spPr>
          <a:ln>
            <a:solidFill>
              <a:sysClr val="windowText" lastClr="000000"/>
            </a:solidFill>
          </a:ln>
        </c:spPr>
        <c:txPr>
          <a:bodyPr rot="-5400000" vert="horz" anchor="ctr" anchorCtr="1"/>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4.5"/>
          <c:min val="-4.5"/>
        </c:scaling>
        <c:delete val="0"/>
        <c:axPos val="l"/>
        <c:majorGridlines>
          <c:spPr>
            <a:ln w="317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between"/>
        <c:majorUnit val="0.5"/>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4.5"/>
          <c:min val="-4.5"/>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0.5"/>
      </c:valAx>
      <c:spPr>
        <a:noFill/>
        <a:ln w="12700">
          <a:solidFill>
            <a:sysClr val="windowText" lastClr="000000"/>
          </a:solidFill>
        </a:ln>
      </c:spPr>
    </c:plotArea>
    <c:legend>
      <c:legendPos val="b"/>
      <c:layout>
        <c:manualLayout>
          <c:xMode val="edge"/>
          <c:yMode val="edge"/>
          <c:x val="4.6819300347482738E-2"/>
          <c:y val="0.84141227395347129"/>
          <c:w val="0.9025077027041859"/>
          <c:h val="0.142125717808228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2518185185185182"/>
        </c:manualLayout>
      </c:layout>
      <c:barChart>
        <c:barDir val="col"/>
        <c:grouping val="clustered"/>
        <c:varyColors val="0"/>
        <c:ser>
          <c:idx val="1"/>
          <c:order val="1"/>
          <c:tx>
            <c:strRef>
              <c:f>'8_ábra_chart'!$G$8</c:f>
              <c:strCache>
                <c:ptCount val="1"/>
                <c:pt idx="0">
                  <c:v>Maturity</c:v>
                </c:pt>
              </c:strCache>
            </c:strRef>
          </c:tx>
          <c:spPr>
            <a:solidFill>
              <a:schemeClr val="accent2"/>
            </a:solidFill>
            <a:ln>
              <a:solidFill>
                <a:sysClr val="windowText" lastClr="000000"/>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G$10:$G$22</c:f>
              <c:numCache>
                <c:formatCode>0</c:formatCode>
                <c:ptCount val="13"/>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0</c:v>
                </c:pt>
                <c:pt idx="11">
                  <c:v>0</c:v>
                </c:pt>
                <c:pt idx="12">
                  <c:v>0</c:v>
                </c:pt>
              </c:numCache>
            </c:numRef>
          </c:val>
          <c:extLst>
            <c:ext xmlns:c16="http://schemas.microsoft.com/office/drawing/2014/chart" uri="{C3380CC4-5D6E-409C-BE32-E72D297353CC}">
              <c16:uniqueId val="{00000000-8575-4764-A193-CF703D1C0574}"/>
            </c:ext>
          </c:extLst>
        </c:ser>
        <c:ser>
          <c:idx val="2"/>
          <c:order val="2"/>
          <c:tx>
            <c:strRef>
              <c:f>'8_ábra_chart'!$H$8</c:f>
              <c:strCache>
                <c:ptCount val="1"/>
                <c:pt idx="0">
                  <c:v>Contract size</c:v>
                </c:pt>
              </c:strCache>
            </c:strRef>
          </c:tx>
          <c:spPr>
            <a:solidFill>
              <a:schemeClr val="accent3"/>
            </a:solidFill>
            <a:ln>
              <a:solidFill>
                <a:sysClr val="windowText" lastClr="000000"/>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H$10:$H$22</c:f>
              <c:numCache>
                <c:formatCode>0</c:formatCode>
                <c:ptCount val="13"/>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3.6034636305220227</c:v>
                </c:pt>
                <c:pt idx="11">
                  <c:v>0</c:v>
                </c:pt>
                <c:pt idx="12">
                  <c:v>-20.693164579875042</c:v>
                </c:pt>
              </c:numCache>
            </c:numRef>
          </c:val>
          <c:extLst>
            <c:ext xmlns:c16="http://schemas.microsoft.com/office/drawing/2014/chart" uri="{C3380CC4-5D6E-409C-BE32-E72D297353CC}">
              <c16:uniqueId val="{00000001-8575-4764-A193-CF703D1C0574}"/>
            </c:ext>
          </c:extLst>
        </c:ser>
        <c:ser>
          <c:idx val="3"/>
          <c:order val="3"/>
          <c:tx>
            <c:strRef>
              <c:f>'8_ábra_chart'!$I$8</c:f>
              <c:strCache>
                <c:ptCount val="1"/>
                <c:pt idx="0">
                  <c:v>Interest rate spread</c:v>
                </c:pt>
              </c:strCache>
            </c:strRef>
          </c:tx>
          <c:spPr>
            <a:solidFill>
              <a:schemeClr val="accent4"/>
            </a:solidFill>
            <a:ln>
              <a:solidFill>
                <a:sysClr val="windowText" lastClr="000000"/>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I$10:$I$22</c:f>
              <c:numCache>
                <c:formatCode>0</c:formatCode>
                <c:ptCount val="13"/>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92550040663145</c:v>
                </c:pt>
                <c:pt idx="11">
                  <c:v>0</c:v>
                </c:pt>
                <c:pt idx="12">
                  <c:v>20.693164579875042</c:v>
                </c:pt>
              </c:numCache>
            </c:numRef>
          </c:val>
          <c:extLst>
            <c:ext xmlns:c16="http://schemas.microsoft.com/office/drawing/2014/chart" uri="{C3380CC4-5D6E-409C-BE32-E72D297353CC}">
              <c16:uniqueId val="{00000002-8575-4764-A193-CF703D1C0574}"/>
            </c:ext>
          </c:extLst>
        </c:ser>
        <c:ser>
          <c:idx val="4"/>
          <c:order val="4"/>
          <c:tx>
            <c:strRef>
              <c:f>'8_ábra_chart'!$J$8</c:f>
              <c:strCache>
                <c:ptCount val="1"/>
                <c:pt idx="0">
                  <c:v>Premium on riskier loans</c:v>
                </c:pt>
              </c:strCache>
            </c:strRef>
          </c:tx>
          <c:spPr>
            <a:solidFill>
              <a:schemeClr val="accent5"/>
            </a:solidFill>
            <a:ln>
              <a:solidFill>
                <a:sysClr val="windowText" lastClr="000000"/>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J$10:$J$22</c:f>
              <c:numCache>
                <c:formatCode>0</c:formatCode>
                <c:ptCount val="13"/>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0</c:v>
                </c:pt>
                <c:pt idx="11">
                  <c:v>0</c:v>
                </c:pt>
                <c:pt idx="12">
                  <c:v>0</c:v>
                </c:pt>
              </c:numCache>
            </c:numRef>
          </c:val>
          <c:extLst>
            <c:ext xmlns:c16="http://schemas.microsoft.com/office/drawing/2014/chart" uri="{C3380CC4-5D6E-409C-BE32-E72D297353CC}">
              <c16:uniqueId val="{00000003-8575-4764-A193-CF703D1C0574}"/>
            </c:ext>
          </c:extLst>
        </c:ser>
        <c:ser>
          <c:idx val="5"/>
          <c:order val="5"/>
          <c:tx>
            <c:strRef>
              <c:f>'8_ábra_chart'!$K$8</c:f>
              <c:strCache>
                <c:ptCount val="1"/>
                <c:pt idx="0">
                  <c:v>Collateral</c:v>
                </c:pt>
              </c:strCache>
            </c:strRef>
          </c:tx>
          <c:spPr>
            <a:solidFill>
              <a:schemeClr val="accent6"/>
            </a:solidFill>
            <a:ln>
              <a:solidFill>
                <a:sysClr val="windowText" lastClr="000000"/>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K$10:$K$22</c:f>
              <c:numCache>
                <c:formatCode>0</c:formatCode>
                <c:ptCount val="13"/>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3.6034636305220227</c:v>
                </c:pt>
                <c:pt idx="11">
                  <c:v>0</c:v>
                </c:pt>
                <c:pt idx="12">
                  <c:v>0</c:v>
                </c:pt>
              </c:numCache>
            </c:numRef>
          </c:val>
          <c:extLst>
            <c:ext xmlns:c16="http://schemas.microsoft.com/office/drawing/2014/chart" uri="{C3380CC4-5D6E-409C-BE32-E72D297353CC}">
              <c16:uniqueId val="{00000004-8575-4764-A193-CF703D1C0574}"/>
            </c:ext>
          </c:extLst>
        </c:ser>
        <c:ser>
          <c:idx val="6"/>
          <c:order val="6"/>
          <c:tx>
            <c:strRef>
              <c:f>'8_ábra_chart'!$L$8</c:f>
              <c:strCache>
                <c:ptCount val="1"/>
                <c:pt idx="0">
                  <c:v>Credit score</c:v>
                </c:pt>
              </c:strCache>
            </c:strRef>
          </c:tx>
          <c:spPr>
            <a:solidFill>
              <a:schemeClr val="accent1">
                <a:lumMod val="60000"/>
              </a:schemeClr>
            </a:solidFill>
            <a:ln>
              <a:solidFill>
                <a:schemeClr val="tx1"/>
              </a:solid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L$10:$L$22</c:f>
              <c:numCache>
                <c:formatCode>0</c:formatCode>
                <c:ptCount val="13"/>
                <c:pt idx="0">
                  <c:v>0</c:v>
                </c:pt>
                <c:pt idx="1">
                  <c:v>0</c:v>
                </c:pt>
                <c:pt idx="2">
                  <c:v>0</c:v>
                </c:pt>
                <c:pt idx="3">
                  <c:v>0</c:v>
                </c:pt>
                <c:pt idx="4">
                  <c:v>0</c:v>
                </c:pt>
                <c:pt idx="5">
                  <c:v>0</c:v>
                </c:pt>
                <c:pt idx="6">
                  <c:v>1.7344704543506315</c:v>
                </c:pt>
                <c:pt idx="7">
                  <c:v>26.452377947619265</c:v>
                </c:pt>
                <c:pt idx="8">
                  <c:v>5.0647379489595883</c:v>
                </c:pt>
                <c:pt idx="9">
                  <c:v>3.5570307465906579</c:v>
                </c:pt>
                <c:pt idx="10">
                  <c:v>3.6034636305220227</c:v>
                </c:pt>
                <c:pt idx="11">
                  <c:v>0</c:v>
                </c:pt>
                <c:pt idx="12">
                  <c:v>0</c:v>
                </c:pt>
              </c:numCache>
            </c:numRef>
          </c:val>
          <c:extLst>
            <c:ext xmlns:c16="http://schemas.microsoft.com/office/drawing/2014/chart" uri="{C3380CC4-5D6E-409C-BE32-E72D297353CC}">
              <c16:uniqueId val="{00000005-8575-4764-A193-CF703D1C0574}"/>
            </c:ext>
          </c:extLst>
        </c:ser>
        <c:ser>
          <c:idx val="7"/>
          <c:order val="7"/>
          <c:tx>
            <c:strRef>
              <c:f>'8_ábra_chart'!$M$8</c:f>
              <c:strCache>
                <c:ptCount val="1"/>
                <c:pt idx="0">
                  <c:v>Monitoring</c:v>
                </c:pt>
              </c:strCache>
            </c:strRef>
          </c:tx>
          <c:spPr>
            <a:solidFill>
              <a:schemeClr val="accent2">
                <a:lumMod val="60000"/>
              </a:schemeClr>
            </a:solidFill>
            <a:ln>
              <a:noFill/>
            </a:ln>
            <a:effectLst/>
          </c:spPr>
          <c:invertIfNegative val="0"/>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M$10:$M$22</c:f>
              <c:numCache>
                <c:formatCode>0</c:formatCode>
                <c:ptCount val="13"/>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9526975443433798</c:v>
                </c:pt>
                <c:pt idx="11">
                  <c:v>3.6820773653440142</c:v>
                </c:pt>
                <c:pt idx="12">
                  <c:v>-12.432387070888725</c:v>
                </c:pt>
              </c:numCache>
            </c:numRef>
          </c:val>
          <c:extLst>
            <c:ext xmlns:c16="http://schemas.microsoft.com/office/drawing/2014/chart" uri="{C3380CC4-5D6E-409C-BE32-E72D297353CC}">
              <c16:uniqueId val="{00000006-8575-4764-A193-CF703D1C0574}"/>
            </c:ext>
          </c:extLst>
        </c:ser>
        <c:dLbls>
          <c:showLegendKey val="0"/>
          <c:showVal val="0"/>
          <c:showCatName val="0"/>
          <c:showSerName val="0"/>
          <c:showPercent val="0"/>
          <c:showBubbleSize val="0"/>
        </c:dLbls>
        <c:gapWidth val="150"/>
        <c:axId val="898511304"/>
        <c:axId val="898511632"/>
      </c:barChart>
      <c:lineChart>
        <c:grouping val="standard"/>
        <c:varyColors val="0"/>
        <c:ser>
          <c:idx val="0"/>
          <c:order val="0"/>
          <c:tx>
            <c:strRef>
              <c:f>'8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8575-4764-A193-CF703D1C0574}"/>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8575-4764-A193-CF703D1C0574}"/>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8575-4764-A193-CF703D1C0574}"/>
              </c:ext>
            </c:extLst>
          </c:dPt>
          <c:dPt>
            <c:idx val="7"/>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8575-4764-A193-CF703D1C0574}"/>
              </c:ext>
            </c:extLst>
          </c:dPt>
          <c:dPt>
            <c:idx val="9"/>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8575-4764-A193-CF703D1C0574}"/>
              </c:ext>
            </c:extLst>
          </c:dPt>
          <c:dPt>
            <c:idx val="11"/>
            <c:marker>
              <c:symbol val="diamond"/>
              <c:size val="11"/>
              <c:spPr>
                <a:solidFill>
                  <a:schemeClr val="tx2"/>
                </a:solidFill>
                <a:ln w="31750">
                  <a:solidFill>
                    <a:schemeClr val="tx2"/>
                  </a:solidFill>
                </a:ln>
                <a:effectLst/>
              </c:spPr>
            </c:marker>
            <c:bubble3D val="0"/>
            <c:spPr>
              <a:ln w="28575" cap="rnd">
                <a:solidFill>
                  <a:schemeClr val="tx2">
                    <a:alpha val="97000"/>
                  </a:schemeClr>
                </a:solidFill>
                <a:prstDash val="solid"/>
                <a:round/>
              </a:ln>
              <a:effectLst/>
            </c:spPr>
            <c:extLst>
              <c:ext xmlns:c16="http://schemas.microsoft.com/office/drawing/2014/chart" uri="{C3380CC4-5D6E-409C-BE32-E72D297353CC}">
                <c16:uniqueId val="{0000000A-AD33-4A6E-BD56-D2CE92C59198}"/>
              </c:ext>
            </c:extLst>
          </c:dPt>
          <c:dPt>
            <c:idx val="12"/>
            <c:marker>
              <c:symbol val="diamond"/>
              <c:size val="11"/>
              <c:spPr>
                <a:solidFill>
                  <a:schemeClr val="bg1"/>
                </a:solidFill>
                <a:ln w="31750">
                  <a:solidFill>
                    <a:schemeClr val="tx2"/>
                  </a:solidFill>
                </a:ln>
                <a:effectLst/>
              </c:spPr>
            </c:marker>
            <c:bubble3D val="0"/>
            <c:spPr>
              <a:ln w="28575" cap="rnd">
                <a:solidFill>
                  <a:schemeClr val="tx2"/>
                </a:solidFill>
                <a:prstDash val="sysDot"/>
                <a:round/>
              </a:ln>
              <a:effectLst/>
            </c:spPr>
            <c:extLst>
              <c:ext xmlns:c16="http://schemas.microsoft.com/office/drawing/2014/chart" uri="{C3380CC4-5D6E-409C-BE32-E72D297353CC}">
                <c16:uniqueId val="{0000000E-3669-47D0-BC15-28B927FA13A1}"/>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C-8853-4D64-BB6F-B7DA37E59C48}"/>
              </c:ext>
            </c:extLst>
          </c:dPt>
          <c:cat>
            <c:strRef>
              <c:f>'8_ábra_chart'!$D$10:$D$22</c:f>
              <c:strCache>
                <c:ptCount val="13"/>
                <c:pt idx="0">
                  <c:v>2021 Q1</c:v>
                </c:pt>
                <c:pt idx="1">
                  <c:v>2021 Q2</c:v>
                </c:pt>
                <c:pt idx="2">
                  <c:v>2021 Q3</c:v>
                </c:pt>
                <c:pt idx="3">
                  <c:v>2021 Q4</c:v>
                </c:pt>
                <c:pt idx="4">
                  <c:v>2022 Q1</c:v>
                </c:pt>
                <c:pt idx="5">
                  <c:v>2022 Q2</c:v>
                </c:pt>
                <c:pt idx="6">
                  <c:v>2022 Q3</c:v>
                </c:pt>
                <c:pt idx="7">
                  <c:v>2022 Q4</c:v>
                </c:pt>
                <c:pt idx="8">
                  <c:v>2023 Q1</c:v>
                </c:pt>
                <c:pt idx="9">
                  <c:v>2023 Q2</c:v>
                </c:pt>
                <c:pt idx="10">
                  <c:v>2023 Q3</c:v>
                </c:pt>
                <c:pt idx="11">
                  <c:v>2023 Q4</c:v>
                </c:pt>
                <c:pt idx="12">
                  <c:v>2024 H1 (e.)</c:v>
                </c:pt>
              </c:strCache>
            </c:strRef>
          </c:cat>
          <c:val>
            <c:numRef>
              <c:f>'8_ábra_chart'!$F$10:$F$22</c:f>
              <c:numCache>
                <c:formatCode>0</c:formatCode>
                <c:ptCount val="13"/>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3.6034636305220227</c:v>
                </c:pt>
                <c:pt idx="11">
                  <c:v>0</c:v>
                </c:pt>
                <c:pt idx="12">
                  <c:v>0</c:v>
                </c:pt>
              </c:numCache>
            </c:numRef>
          </c:val>
          <c:smooth val="0"/>
          <c:extLst>
            <c:ext xmlns:c16="http://schemas.microsoft.com/office/drawing/2014/chart" uri="{C3380CC4-5D6E-409C-BE32-E72D297353CC}">
              <c16:uniqueId val="{00000011-8575-4764-A193-CF703D1C0574}"/>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5206678779718913"/>
          <c:y val="0.83040827824800323"/>
          <c:w val="0.71895400974404433"/>
          <c:h val="0.162420078147231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8_ábra_chart'!$G$9</c:f>
              <c:strCache>
                <c:ptCount val="1"/>
                <c:pt idx="0">
                  <c:v>Futamidő</c:v>
                </c:pt>
              </c:strCache>
            </c:strRef>
          </c:tx>
          <c:spPr>
            <a:solidFill>
              <a:schemeClr val="accent2"/>
            </a:solidFill>
            <a:ln>
              <a:solidFill>
                <a:sysClr val="windowText" lastClr="000000"/>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G$10:$G$22</c:f>
              <c:numCache>
                <c:formatCode>0</c:formatCode>
                <c:ptCount val="13"/>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0</c:v>
                </c:pt>
                <c:pt idx="11">
                  <c:v>0</c:v>
                </c:pt>
                <c:pt idx="12">
                  <c:v>0</c:v>
                </c:pt>
              </c:numCache>
            </c:numRef>
          </c:val>
          <c:extLst>
            <c:ext xmlns:c16="http://schemas.microsoft.com/office/drawing/2014/chart" uri="{C3380CC4-5D6E-409C-BE32-E72D297353CC}">
              <c16:uniqueId val="{00000000-D238-435A-B92F-CB5C14F36B45}"/>
            </c:ext>
          </c:extLst>
        </c:ser>
        <c:ser>
          <c:idx val="2"/>
          <c:order val="2"/>
          <c:tx>
            <c:strRef>
              <c:f>'8_ábra_chart'!$H$9</c:f>
              <c:strCache>
                <c:ptCount val="1"/>
                <c:pt idx="0">
                  <c:v>Hitelösszeg</c:v>
                </c:pt>
              </c:strCache>
            </c:strRef>
          </c:tx>
          <c:spPr>
            <a:solidFill>
              <a:schemeClr val="accent3"/>
            </a:solidFill>
            <a:ln>
              <a:solidFill>
                <a:sysClr val="windowText" lastClr="000000"/>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H$10:$H$22</c:f>
              <c:numCache>
                <c:formatCode>0</c:formatCode>
                <c:ptCount val="13"/>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3.6034636305220227</c:v>
                </c:pt>
                <c:pt idx="11">
                  <c:v>0</c:v>
                </c:pt>
                <c:pt idx="12">
                  <c:v>-20.693164579875042</c:v>
                </c:pt>
              </c:numCache>
            </c:numRef>
          </c:val>
          <c:extLst>
            <c:ext xmlns:c16="http://schemas.microsoft.com/office/drawing/2014/chart" uri="{C3380CC4-5D6E-409C-BE32-E72D297353CC}">
              <c16:uniqueId val="{00000001-D238-435A-B92F-CB5C14F36B45}"/>
            </c:ext>
          </c:extLst>
        </c:ser>
        <c:ser>
          <c:idx val="3"/>
          <c:order val="3"/>
          <c:tx>
            <c:strRef>
              <c:f>'8_ábra_chart'!$I$9</c:f>
              <c:strCache>
                <c:ptCount val="1"/>
                <c:pt idx="0">
                  <c:v>Felár</c:v>
                </c:pt>
              </c:strCache>
            </c:strRef>
          </c:tx>
          <c:spPr>
            <a:solidFill>
              <a:schemeClr val="accent4"/>
            </a:solidFill>
            <a:ln>
              <a:solidFill>
                <a:sysClr val="windowText" lastClr="000000"/>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I$10:$I$22</c:f>
              <c:numCache>
                <c:formatCode>0</c:formatCode>
                <c:ptCount val="13"/>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92550040663145</c:v>
                </c:pt>
                <c:pt idx="11">
                  <c:v>0</c:v>
                </c:pt>
                <c:pt idx="12">
                  <c:v>20.693164579875042</c:v>
                </c:pt>
              </c:numCache>
            </c:numRef>
          </c:val>
          <c:extLst>
            <c:ext xmlns:c16="http://schemas.microsoft.com/office/drawing/2014/chart" uri="{C3380CC4-5D6E-409C-BE32-E72D297353CC}">
              <c16:uniqueId val="{00000002-D238-435A-B92F-CB5C14F36B45}"/>
            </c:ext>
          </c:extLst>
        </c:ser>
        <c:ser>
          <c:idx val="4"/>
          <c:order val="4"/>
          <c:tx>
            <c:strRef>
              <c:f>'8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J$10:$J$22</c:f>
              <c:numCache>
                <c:formatCode>0</c:formatCode>
                <c:ptCount val="13"/>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0</c:v>
                </c:pt>
                <c:pt idx="11">
                  <c:v>0</c:v>
                </c:pt>
                <c:pt idx="12">
                  <c:v>0</c:v>
                </c:pt>
              </c:numCache>
            </c:numRef>
          </c:val>
          <c:extLst>
            <c:ext xmlns:c16="http://schemas.microsoft.com/office/drawing/2014/chart" uri="{C3380CC4-5D6E-409C-BE32-E72D297353CC}">
              <c16:uniqueId val="{00000003-D238-435A-B92F-CB5C14F36B45}"/>
            </c:ext>
          </c:extLst>
        </c:ser>
        <c:ser>
          <c:idx val="5"/>
          <c:order val="5"/>
          <c:tx>
            <c:strRef>
              <c:f>'8_ábra_chart'!$K$9</c:f>
              <c:strCache>
                <c:ptCount val="1"/>
                <c:pt idx="0">
                  <c:v>Fedezet</c:v>
                </c:pt>
              </c:strCache>
            </c:strRef>
          </c:tx>
          <c:spPr>
            <a:solidFill>
              <a:schemeClr val="accent6"/>
            </a:solidFill>
            <a:ln>
              <a:solidFill>
                <a:sysClr val="windowText" lastClr="000000"/>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K$10:$K$22</c:f>
              <c:numCache>
                <c:formatCode>0</c:formatCode>
                <c:ptCount val="13"/>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3.6034636305220227</c:v>
                </c:pt>
                <c:pt idx="11">
                  <c:v>0</c:v>
                </c:pt>
                <c:pt idx="12">
                  <c:v>0</c:v>
                </c:pt>
              </c:numCache>
            </c:numRef>
          </c:val>
          <c:extLst>
            <c:ext xmlns:c16="http://schemas.microsoft.com/office/drawing/2014/chart" uri="{C3380CC4-5D6E-409C-BE32-E72D297353CC}">
              <c16:uniqueId val="{00000004-D238-435A-B92F-CB5C14F36B45}"/>
            </c:ext>
          </c:extLst>
        </c:ser>
        <c:ser>
          <c:idx val="6"/>
          <c:order val="6"/>
          <c:tx>
            <c:strRef>
              <c:f>'8_ábra_chart'!$L$9</c:f>
              <c:strCache>
                <c:ptCount val="1"/>
                <c:pt idx="0">
                  <c:v>Hitelképesség</c:v>
                </c:pt>
              </c:strCache>
            </c:strRef>
          </c:tx>
          <c:spPr>
            <a:solidFill>
              <a:schemeClr val="accent1">
                <a:lumMod val="60000"/>
              </a:schemeClr>
            </a:solidFill>
            <a:ln>
              <a:solidFill>
                <a:schemeClr val="tx1"/>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L$10:$L$22</c:f>
              <c:numCache>
                <c:formatCode>0</c:formatCode>
                <c:ptCount val="13"/>
                <c:pt idx="0">
                  <c:v>0</c:v>
                </c:pt>
                <c:pt idx="1">
                  <c:v>0</c:v>
                </c:pt>
                <c:pt idx="2">
                  <c:v>0</c:v>
                </c:pt>
                <c:pt idx="3">
                  <c:v>0</c:v>
                </c:pt>
                <c:pt idx="4">
                  <c:v>0</c:v>
                </c:pt>
                <c:pt idx="5">
                  <c:v>0</c:v>
                </c:pt>
                <c:pt idx="6">
                  <c:v>1.7344704543506315</c:v>
                </c:pt>
                <c:pt idx="7">
                  <c:v>26.452377947619265</c:v>
                </c:pt>
                <c:pt idx="8">
                  <c:v>5.0647379489595883</c:v>
                </c:pt>
                <c:pt idx="9">
                  <c:v>3.5570307465906579</c:v>
                </c:pt>
                <c:pt idx="10">
                  <c:v>3.6034636305220227</c:v>
                </c:pt>
                <c:pt idx="11">
                  <c:v>0</c:v>
                </c:pt>
                <c:pt idx="12">
                  <c:v>0</c:v>
                </c:pt>
              </c:numCache>
            </c:numRef>
          </c:val>
          <c:extLst>
            <c:ext xmlns:c16="http://schemas.microsoft.com/office/drawing/2014/chart" uri="{C3380CC4-5D6E-409C-BE32-E72D297353CC}">
              <c16:uniqueId val="{00000005-D238-435A-B92F-CB5C14F36B45}"/>
            </c:ext>
          </c:extLst>
        </c:ser>
        <c:ser>
          <c:idx val="7"/>
          <c:order val="7"/>
          <c:tx>
            <c:strRef>
              <c:f>'8_ábra_chart'!$M$9</c:f>
              <c:strCache>
                <c:ptCount val="1"/>
                <c:pt idx="0">
                  <c:v>Monitoring</c:v>
                </c:pt>
              </c:strCache>
            </c:strRef>
          </c:tx>
          <c:spPr>
            <a:solidFill>
              <a:schemeClr val="accent4">
                <a:lumMod val="75000"/>
              </a:schemeClr>
            </a:solidFill>
            <a:ln>
              <a:solidFill>
                <a:schemeClr val="tx1"/>
              </a:solidFill>
            </a:ln>
            <a:effectLst/>
          </c:spPr>
          <c:invertIfNegative val="0"/>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M$10:$M$22</c:f>
              <c:numCache>
                <c:formatCode>0</c:formatCode>
                <c:ptCount val="13"/>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9526975443433798</c:v>
                </c:pt>
                <c:pt idx="11">
                  <c:v>3.6820773653440142</c:v>
                </c:pt>
                <c:pt idx="12">
                  <c:v>-12.432387070888725</c:v>
                </c:pt>
              </c:numCache>
            </c:numRef>
          </c:val>
          <c:extLst>
            <c:ext xmlns:c16="http://schemas.microsoft.com/office/drawing/2014/chart" uri="{C3380CC4-5D6E-409C-BE32-E72D297353CC}">
              <c16:uniqueId val="{00000006-D238-435A-B92F-CB5C14F36B45}"/>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8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D238-435A-B92F-CB5C14F36B45}"/>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D238-435A-B92F-CB5C14F36B45}"/>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D238-435A-B92F-CB5C14F36B45}"/>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D238-435A-B92F-CB5C14F36B45}"/>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D238-435A-B92F-CB5C14F36B45}"/>
              </c:ext>
            </c:extLst>
          </c:dPt>
          <c:dPt>
            <c:idx val="11"/>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1AF7-4E6A-AA74-51C1A91199D6}"/>
              </c:ext>
            </c:extLst>
          </c:dPt>
          <c:dPt>
            <c:idx val="12"/>
            <c:marker>
              <c:symbol val="diamond"/>
              <c:size val="11"/>
              <c:spPr>
                <a:solidFill>
                  <a:schemeClr val="bg1"/>
                </a:solidFill>
                <a:ln w="31750">
                  <a:solidFill>
                    <a:schemeClr val="tx2"/>
                  </a:solidFill>
                </a:ln>
                <a:effectLst/>
              </c:spPr>
            </c:marker>
            <c:bubble3D val="0"/>
            <c:spPr>
              <a:ln w="28575" cap="rnd">
                <a:solidFill>
                  <a:schemeClr val="tx2"/>
                </a:solidFill>
                <a:prstDash val="sysDot"/>
                <a:round/>
              </a:ln>
              <a:effectLst/>
            </c:spPr>
            <c:extLst>
              <c:ext xmlns:c16="http://schemas.microsoft.com/office/drawing/2014/chart" uri="{C3380CC4-5D6E-409C-BE32-E72D297353CC}">
                <c16:uniqueId val="{0000000C-72B6-41C4-AF3A-AB843DA2C529}"/>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0D-72B6-41C4-AF3A-AB843DA2C529}"/>
              </c:ext>
            </c:extLst>
          </c:dPt>
          <c:cat>
            <c:strRef>
              <c:f>'8_ábra_chart'!$E$10:$E$22</c:f>
              <c:strCache>
                <c:ptCount val="13"/>
                <c:pt idx="0">
                  <c:v>2021. 
I.</c:v>
                </c:pt>
                <c:pt idx="1">
                  <c:v>2021. 
II.</c:v>
                </c:pt>
                <c:pt idx="2">
                  <c:v>2021. 
III.</c:v>
                </c:pt>
                <c:pt idx="3">
                  <c:v>2021. 
IV.</c:v>
                </c:pt>
                <c:pt idx="4">
                  <c:v>2022. 
I.</c:v>
                </c:pt>
                <c:pt idx="5">
                  <c:v>2022. 
II.</c:v>
                </c:pt>
                <c:pt idx="6">
                  <c:v>2022. 
III.</c:v>
                </c:pt>
                <c:pt idx="7">
                  <c:v>2022. 
IV.</c:v>
                </c:pt>
                <c:pt idx="8">
                  <c:v>2023. 
I.</c:v>
                </c:pt>
                <c:pt idx="9">
                  <c:v>2023. 
II.</c:v>
                </c:pt>
                <c:pt idx="10">
                  <c:v>2023. 
III.</c:v>
                </c:pt>
                <c:pt idx="11">
                  <c:v>2023. 
IV.</c:v>
                </c:pt>
                <c:pt idx="12">
                  <c:v>2024. 
H1 (e.)</c:v>
                </c:pt>
              </c:strCache>
            </c:strRef>
          </c:cat>
          <c:val>
            <c:numRef>
              <c:f>'8_ábra_chart'!$F$10:$F$22</c:f>
              <c:numCache>
                <c:formatCode>0</c:formatCode>
                <c:ptCount val="13"/>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3.6034636305220227</c:v>
                </c:pt>
                <c:pt idx="11">
                  <c:v>0</c:v>
                </c:pt>
                <c:pt idx="12">
                  <c:v>0</c:v>
                </c:pt>
              </c:numCache>
            </c:numRef>
          </c:val>
          <c:smooth val="0"/>
          <c:extLst>
            <c:ext xmlns:c16="http://schemas.microsoft.com/office/drawing/2014/chart" uri="{C3380CC4-5D6E-409C-BE32-E72D297353CC}">
              <c16:uniqueId val="{00000011-D238-435A-B92F-CB5C14F36B45}"/>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38333333333331"/>
              <c:y val="1.20218564613273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0083400076162"/>
              <c:y val="1.263710501518222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1109773013223277"/>
          <c:y val="0.82006525520691986"/>
          <c:w val="0.7766954001195121"/>
          <c:h val="0.17059517784692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4.5597226305302406E-2"/>
          <c:w val="0.78374393558026478"/>
          <c:h val="0.61821962962962973"/>
        </c:manualLayout>
      </c:layout>
      <c:lineChart>
        <c:grouping val="standard"/>
        <c:varyColors val="0"/>
        <c:ser>
          <c:idx val="0"/>
          <c:order val="0"/>
          <c:tx>
            <c:strRef>
              <c:f>'9_ábra_chart'!$F$9</c:f>
              <c:strCache>
                <c:ptCount val="1"/>
                <c:pt idx="0">
                  <c:v>Rövid lejáratú hitelek</c:v>
                </c:pt>
              </c:strCache>
            </c:strRef>
          </c:tx>
          <c:spPr>
            <a:ln w="28575">
              <a:solidFill>
                <a:srgbClr val="0C2148"/>
              </a:solidFill>
              <a:prstDash val="solid"/>
            </a:ln>
          </c:spPr>
          <c:marker>
            <c:symbol val="square"/>
            <c:size val="7"/>
            <c:spPr>
              <a:solidFill>
                <a:srgbClr val="232157"/>
              </a:solidFill>
              <a:ln w="15875">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25"/>
            <c:bubble3D val="0"/>
            <c:extLst>
              <c:ext xmlns:c16="http://schemas.microsoft.com/office/drawing/2014/chart" uri="{C3380CC4-5D6E-409C-BE32-E72D297353CC}">
                <c16:uniqueId val="{0000002B-DA30-42B2-8355-F203BE4C70AC}"/>
              </c:ext>
            </c:extLst>
          </c:dPt>
          <c:dPt>
            <c:idx val="26"/>
            <c:bubble3D val="0"/>
            <c:extLst>
              <c:ext xmlns:c16="http://schemas.microsoft.com/office/drawing/2014/chart" uri="{C3380CC4-5D6E-409C-BE32-E72D297353CC}">
                <c16:uniqueId val="{0000002F-573A-4FB1-8804-98BAD28A1515}"/>
              </c:ext>
            </c:extLst>
          </c:dPt>
          <c:dPt>
            <c:idx val="27"/>
            <c:bubble3D val="0"/>
            <c:extLst>
              <c:ext xmlns:c16="http://schemas.microsoft.com/office/drawing/2014/chart" uri="{C3380CC4-5D6E-409C-BE32-E72D297353CC}">
                <c16:uniqueId val="{0000002F-5E73-4451-A0E7-1A7B1F9EF8AC}"/>
              </c:ext>
            </c:extLst>
          </c:dPt>
          <c:dPt>
            <c:idx val="28"/>
            <c:bubble3D val="0"/>
            <c:extLst>
              <c:ext xmlns:c16="http://schemas.microsoft.com/office/drawing/2014/chart" uri="{C3380CC4-5D6E-409C-BE32-E72D297353CC}">
                <c16:uniqueId val="{00000030-586A-4719-9F7C-C70BF18D4469}"/>
              </c:ext>
            </c:extLst>
          </c:dPt>
          <c:dPt>
            <c:idx val="29"/>
            <c:bubble3D val="0"/>
            <c:extLst>
              <c:ext xmlns:c16="http://schemas.microsoft.com/office/drawing/2014/chart" uri="{C3380CC4-5D6E-409C-BE32-E72D297353CC}">
                <c16:uniqueId val="{00000036-A151-43C8-81E4-6DC909EDC48A}"/>
              </c:ext>
            </c:extLst>
          </c:dPt>
          <c:dPt>
            <c:idx val="30"/>
            <c:bubble3D val="0"/>
            <c:extLst>
              <c:ext xmlns:c16="http://schemas.microsoft.com/office/drawing/2014/chart" uri="{C3380CC4-5D6E-409C-BE32-E72D297353CC}">
                <c16:uniqueId val="{0000003B-BFC8-47F6-836D-0150D1A68987}"/>
              </c:ext>
            </c:extLst>
          </c:dPt>
          <c:dPt>
            <c:idx val="31"/>
            <c:marker>
              <c:spPr>
                <a:solidFill>
                  <a:srgbClr val="232157"/>
                </a:solidFill>
                <a:ln w="19050">
                  <a:noFill/>
                </a:ln>
              </c:spPr>
            </c:marker>
            <c:bubble3D val="0"/>
            <c:extLst>
              <c:ext xmlns:c16="http://schemas.microsoft.com/office/drawing/2014/chart" uri="{C3380CC4-5D6E-409C-BE32-E72D297353CC}">
                <c16:uniqueId val="{00000041-2C70-42E7-8865-79E55158E295}"/>
              </c:ext>
            </c:extLst>
          </c:dPt>
          <c:dPt>
            <c:idx val="32"/>
            <c:marker>
              <c:spPr>
                <a:solidFill>
                  <a:sysClr val="window" lastClr="FFFFFF"/>
                </a:solidFill>
                <a:ln w="15875">
                  <a:solidFill>
                    <a:srgbClr val="0C2148"/>
                  </a:solidFill>
                </a:ln>
              </c:spPr>
            </c:marker>
            <c:bubble3D val="0"/>
            <c:spPr>
              <a:ln w="28575">
                <a:solidFill>
                  <a:srgbClr val="0C2148"/>
                </a:solidFill>
                <a:prstDash val="sysDash"/>
              </a:ln>
            </c:spPr>
            <c:extLst>
              <c:ext xmlns:c16="http://schemas.microsoft.com/office/drawing/2014/chart" uri="{C3380CC4-5D6E-409C-BE32-E72D297353CC}">
                <c16:uniqueId val="{00000045-6175-43BD-83CA-6C90AC854FC6}"/>
              </c:ext>
            </c:extLst>
          </c:dPt>
          <c:dPt>
            <c:idx val="34"/>
            <c:bubble3D val="0"/>
            <c:extLst>
              <c:ext xmlns:c16="http://schemas.microsoft.com/office/drawing/2014/chart" uri="{C3380CC4-5D6E-409C-BE32-E72D297353CC}">
                <c16:uniqueId val="{00000026-BDBF-4C78-9773-4049E12A03B3}"/>
              </c:ext>
            </c:extLst>
          </c:dPt>
          <c:dPt>
            <c:idx val="35"/>
            <c:bubble3D val="0"/>
            <c:extLst>
              <c:ext xmlns:c16="http://schemas.microsoft.com/office/drawing/2014/chart" uri="{C3380CC4-5D6E-409C-BE32-E72D297353CC}">
                <c16:uniqueId val="{0000002A-C448-4826-91D2-B49B6CBC0B83}"/>
              </c:ext>
            </c:extLst>
          </c:dPt>
          <c:dPt>
            <c:idx val="36"/>
            <c:bubble3D val="0"/>
            <c:extLst>
              <c:ext xmlns:c16="http://schemas.microsoft.com/office/drawing/2014/chart" uri="{C3380CC4-5D6E-409C-BE32-E72D297353CC}">
                <c16:uniqueId val="{00000029-3439-43ED-B6E3-A5E450B7E7DF}"/>
              </c:ext>
            </c:extLst>
          </c:dPt>
          <c:dPt>
            <c:idx val="38"/>
            <c:bubble3D val="0"/>
            <c:extLst>
              <c:ext xmlns:c16="http://schemas.microsoft.com/office/drawing/2014/chart" uri="{C3380CC4-5D6E-409C-BE32-E72D297353CC}">
                <c16:uniqueId val="{00000009-EB8C-469F-9393-8B4E97E6CBC4}"/>
              </c:ext>
            </c:extLst>
          </c:dPt>
          <c:dPt>
            <c:idx val="39"/>
            <c:bubble3D val="0"/>
            <c:extLst>
              <c:ext xmlns:c16="http://schemas.microsoft.com/office/drawing/2014/chart" uri="{C3380CC4-5D6E-409C-BE32-E72D297353CC}">
                <c16:uniqueId val="{0000000B-EB8C-469F-9393-8B4E97E6CBC4}"/>
              </c:ext>
            </c:extLst>
          </c:dPt>
          <c:dPt>
            <c:idx val="40"/>
            <c:bubble3D val="0"/>
            <c:extLst>
              <c:ext xmlns:c16="http://schemas.microsoft.com/office/drawing/2014/chart" uri="{C3380CC4-5D6E-409C-BE32-E72D297353CC}">
                <c16:uniqueId val="{0000000D-778D-4BFC-B4C1-AA116A8EE0AF}"/>
              </c:ext>
            </c:extLst>
          </c:dPt>
          <c:dPt>
            <c:idx val="41"/>
            <c:bubble3D val="0"/>
            <c:extLst>
              <c:ext xmlns:c16="http://schemas.microsoft.com/office/drawing/2014/chart" uri="{C3380CC4-5D6E-409C-BE32-E72D297353CC}">
                <c16:uniqueId val="{00000011-5686-4ED7-BB8A-59EF974CC576}"/>
              </c:ext>
            </c:extLst>
          </c:dPt>
          <c:dPt>
            <c:idx val="42"/>
            <c:bubble3D val="0"/>
            <c:extLst>
              <c:ext xmlns:c16="http://schemas.microsoft.com/office/drawing/2014/chart" uri="{C3380CC4-5D6E-409C-BE32-E72D297353CC}">
                <c16:uniqueId val="{00000011-33CE-4192-97F1-2BBD0094CAF4}"/>
              </c:ext>
            </c:extLst>
          </c:dPt>
          <c:dPt>
            <c:idx val="43"/>
            <c:bubble3D val="0"/>
            <c:extLst>
              <c:ext xmlns:c16="http://schemas.microsoft.com/office/drawing/2014/chart" uri="{C3380CC4-5D6E-409C-BE32-E72D297353CC}">
                <c16:uniqueId val="{00000013-5D13-46CB-9C0F-91747C83DB2A}"/>
              </c:ext>
            </c:extLst>
          </c:dPt>
          <c:dPt>
            <c:idx val="44"/>
            <c:bubble3D val="0"/>
            <c:extLst>
              <c:ext xmlns:c16="http://schemas.microsoft.com/office/drawing/2014/chart" uri="{C3380CC4-5D6E-409C-BE32-E72D297353CC}">
                <c16:uniqueId val="{00000015-A520-46D9-9910-A23E48052FBE}"/>
              </c:ext>
            </c:extLst>
          </c:dPt>
          <c:dPt>
            <c:idx val="45"/>
            <c:bubble3D val="0"/>
            <c:extLst>
              <c:ext xmlns:c16="http://schemas.microsoft.com/office/drawing/2014/chart" uri="{C3380CC4-5D6E-409C-BE32-E72D297353CC}">
                <c16:uniqueId val="{00000018-F513-45AD-83A9-87DD0DE98C73}"/>
              </c:ext>
            </c:extLst>
          </c:dPt>
          <c:dPt>
            <c:idx val="46"/>
            <c:bubble3D val="0"/>
            <c:extLst>
              <c:ext xmlns:c16="http://schemas.microsoft.com/office/drawing/2014/chart" uri="{C3380CC4-5D6E-409C-BE32-E72D297353CC}">
                <c16:uniqueId val="{00000019-EEC0-4E7A-8DEB-072A6E1ECE8F}"/>
              </c:ext>
            </c:extLst>
          </c:dPt>
          <c:dPt>
            <c:idx val="47"/>
            <c:bubble3D val="0"/>
            <c:extLst>
              <c:ext xmlns:c16="http://schemas.microsoft.com/office/drawing/2014/chart" uri="{C3380CC4-5D6E-409C-BE32-E72D297353CC}">
                <c16:uniqueId val="{0000001B-290F-4FD2-89B4-AFA01D8A457E}"/>
              </c:ext>
            </c:extLst>
          </c:dPt>
          <c:dPt>
            <c:idx val="48"/>
            <c:bubble3D val="0"/>
            <c:extLst>
              <c:ext xmlns:c16="http://schemas.microsoft.com/office/drawing/2014/chart" uri="{C3380CC4-5D6E-409C-BE32-E72D297353CC}">
                <c16:uniqueId val="{0000001E-666A-4DB4-87E4-7337D1BDFC4C}"/>
              </c:ext>
            </c:extLst>
          </c:dPt>
          <c:dPt>
            <c:idx val="49"/>
            <c:bubble3D val="0"/>
            <c:extLst>
              <c:ext xmlns:c16="http://schemas.microsoft.com/office/drawing/2014/chart" uri="{C3380CC4-5D6E-409C-BE32-E72D297353CC}">
                <c16:uniqueId val="{00000020-F6B7-4E6A-A7BF-52E0D4D5DC45}"/>
              </c:ext>
            </c:extLst>
          </c:dPt>
          <c:dPt>
            <c:idx val="50"/>
            <c:bubble3D val="0"/>
            <c:extLst>
              <c:ext xmlns:c16="http://schemas.microsoft.com/office/drawing/2014/chart" uri="{C3380CC4-5D6E-409C-BE32-E72D297353CC}">
                <c16:uniqueId val="{00000021-D44F-4D12-BF39-0C2F64C75B1A}"/>
              </c:ext>
            </c:extLst>
          </c:dPt>
          <c:dPt>
            <c:idx val="51"/>
            <c:bubble3D val="0"/>
            <c:extLst>
              <c:ext xmlns:c16="http://schemas.microsoft.com/office/drawing/2014/chart" uri="{C3380CC4-5D6E-409C-BE32-E72D297353CC}">
                <c16:uniqueId val="{00000024-BDBF-4C78-9773-4049E12A03B3}"/>
              </c:ext>
            </c:extLst>
          </c:dPt>
          <c:cat>
            <c:strRef>
              <c:f>'9_ábra_chart'!$E$10:$E$42</c:f>
              <c:strCache>
                <c:ptCount val="33"/>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9_ábra_chart'!$F$10:$F$42</c:f>
              <c:numCache>
                <c:formatCode>0.0</c:formatCode>
                <c:ptCount val="33"/>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6.4685733733523918</c:v>
                </c:pt>
                <c:pt idx="31">
                  <c:v>2.2473147376697122</c:v>
                </c:pt>
                <c:pt idx="32">
                  <c:v>19.258401952200739</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9</c:f>
              <c:strCache>
                <c:ptCount val="1"/>
                <c:pt idx="0">
                  <c:v>Hosszú lejáratú hitelek</c:v>
                </c:pt>
              </c:strCache>
            </c:strRef>
          </c:tx>
          <c:spPr>
            <a:ln w="28575">
              <a:solidFill>
                <a:srgbClr val="C00000"/>
              </a:solidFill>
              <a:prstDash val="solid"/>
            </a:ln>
          </c:spPr>
          <c:marker>
            <c:symbol val="square"/>
            <c:size val="7"/>
            <c:spPr>
              <a:solidFill>
                <a:srgbClr val="C00000"/>
              </a:solidFill>
              <a:ln w="15875">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25"/>
            <c:bubble3D val="0"/>
            <c:extLst>
              <c:ext xmlns:c16="http://schemas.microsoft.com/office/drawing/2014/chart" uri="{C3380CC4-5D6E-409C-BE32-E72D297353CC}">
                <c16:uniqueId val="{0000002C-DA30-42B2-8355-F203BE4C70AC}"/>
              </c:ext>
            </c:extLst>
          </c:dPt>
          <c:dPt>
            <c:idx val="26"/>
            <c:bubble3D val="0"/>
            <c:extLst>
              <c:ext xmlns:c16="http://schemas.microsoft.com/office/drawing/2014/chart" uri="{C3380CC4-5D6E-409C-BE32-E72D297353CC}">
                <c16:uniqueId val="{0000002E-573A-4FB1-8804-98BAD28A1515}"/>
              </c:ext>
            </c:extLst>
          </c:dPt>
          <c:dPt>
            <c:idx val="27"/>
            <c:bubble3D val="0"/>
            <c:extLst>
              <c:ext xmlns:c16="http://schemas.microsoft.com/office/drawing/2014/chart" uri="{C3380CC4-5D6E-409C-BE32-E72D297353CC}">
                <c16:uniqueId val="{0000002E-5E73-4451-A0E7-1A7B1F9EF8AC}"/>
              </c:ext>
            </c:extLst>
          </c:dPt>
          <c:dPt>
            <c:idx val="28"/>
            <c:bubble3D val="0"/>
            <c:extLst>
              <c:ext xmlns:c16="http://schemas.microsoft.com/office/drawing/2014/chart" uri="{C3380CC4-5D6E-409C-BE32-E72D297353CC}">
                <c16:uniqueId val="{00000031-586A-4719-9F7C-C70BF18D4469}"/>
              </c:ext>
            </c:extLst>
          </c:dPt>
          <c:dPt>
            <c:idx val="29"/>
            <c:bubble3D val="0"/>
            <c:extLst>
              <c:ext xmlns:c16="http://schemas.microsoft.com/office/drawing/2014/chart" uri="{C3380CC4-5D6E-409C-BE32-E72D297353CC}">
                <c16:uniqueId val="{00000039-A151-43C8-81E4-6DC909EDC48A}"/>
              </c:ext>
            </c:extLst>
          </c:dPt>
          <c:dPt>
            <c:idx val="30"/>
            <c:bubble3D val="0"/>
            <c:extLst>
              <c:ext xmlns:c16="http://schemas.microsoft.com/office/drawing/2014/chart" uri="{C3380CC4-5D6E-409C-BE32-E72D297353CC}">
                <c16:uniqueId val="{0000003A-BFC8-47F6-836D-0150D1A68987}"/>
              </c:ext>
            </c:extLst>
          </c:dPt>
          <c:dPt>
            <c:idx val="31"/>
            <c:marker>
              <c:spPr>
                <a:solidFill>
                  <a:srgbClr val="C00000"/>
                </a:solidFill>
                <a:ln w="19050">
                  <a:noFill/>
                </a:ln>
              </c:spPr>
            </c:marker>
            <c:bubble3D val="0"/>
            <c:extLst>
              <c:ext xmlns:c16="http://schemas.microsoft.com/office/drawing/2014/chart" uri="{C3380CC4-5D6E-409C-BE32-E72D297353CC}">
                <c16:uniqueId val="{0000003E-2C70-42E7-8865-79E55158E295}"/>
              </c:ext>
            </c:extLst>
          </c:dPt>
          <c:dPt>
            <c:idx val="32"/>
            <c:marker>
              <c:spPr>
                <a:solidFill>
                  <a:sysClr val="window" lastClr="FFFFFF"/>
                </a:solidFill>
                <a:ln w="15875">
                  <a:solidFill>
                    <a:srgbClr val="C00000"/>
                  </a:solidFill>
                </a:ln>
              </c:spPr>
            </c:marker>
            <c:bubble3D val="0"/>
            <c:spPr>
              <a:ln w="28575">
                <a:solidFill>
                  <a:srgbClr val="C00000"/>
                </a:solidFill>
                <a:prstDash val="sysDash"/>
              </a:ln>
            </c:spPr>
            <c:extLst>
              <c:ext xmlns:c16="http://schemas.microsoft.com/office/drawing/2014/chart" uri="{C3380CC4-5D6E-409C-BE32-E72D297353CC}">
                <c16:uniqueId val="{00000043-6175-43BD-83CA-6C90AC854FC6}"/>
              </c:ext>
            </c:extLst>
          </c:dPt>
          <c:dPt>
            <c:idx val="34"/>
            <c:bubble3D val="0"/>
            <c:extLst>
              <c:ext xmlns:c16="http://schemas.microsoft.com/office/drawing/2014/chart" uri="{C3380CC4-5D6E-409C-BE32-E72D297353CC}">
                <c16:uniqueId val="{00000025-BDBF-4C78-9773-4049E12A03B3}"/>
              </c:ext>
            </c:extLst>
          </c:dPt>
          <c:dPt>
            <c:idx val="35"/>
            <c:bubble3D val="0"/>
            <c:extLst>
              <c:ext xmlns:c16="http://schemas.microsoft.com/office/drawing/2014/chart" uri="{C3380CC4-5D6E-409C-BE32-E72D297353CC}">
                <c16:uniqueId val="{00000029-C448-4826-91D2-B49B6CBC0B83}"/>
              </c:ext>
            </c:extLst>
          </c:dPt>
          <c:dPt>
            <c:idx val="36"/>
            <c:bubble3D val="0"/>
            <c:extLst>
              <c:ext xmlns:c16="http://schemas.microsoft.com/office/drawing/2014/chart" uri="{C3380CC4-5D6E-409C-BE32-E72D297353CC}">
                <c16:uniqueId val="{0000002A-3439-43ED-B6E3-A5E450B7E7DF}"/>
              </c:ext>
            </c:extLst>
          </c:dPt>
          <c:dPt>
            <c:idx val="38"/>
            <c:bubble3D val="0"/>
            <c:extLst>
              <c:ext xmlns:c16="http://schemas.microsoft.com/office/drawing/2014/chart" uri="{C3380CC4-5D6E-409C-BE32-E72D297353CC}">
                <c16:uniqueId val="{00000012-EB8C-469F-9393-8B4E97E6CBC4}"/>
              </c:ext>
            </c:extLst>
          </c:dPt>
          <c:dPt>
            <c:idx val="39"/>
            <c:bubble3D val="0"/>
            <c:extLst>
              <c:ext xmlns:c16="http://schemas.microsoft.com/office/drawing/2014/chart" uri="{C3380CC4-5D6E-409C-BE32-E72D297353CC}">
                <c16:uniqueId val="{00000014-EB8C-469F-9393-8B4E97E6CBC4}"/>
              </c:ext>
            </c:extLst>
          </c:dPt>
          <c:dPt>
            <c:idx val="40"/>
            <c:bubble3D val="0"/>
            <c:extLst>
              <c:ext xmlns:c16="http://schemas.microsoft.com/office/drawing/2014/chart" uri="{C3380CC4-5D6E-409C-BE32-E72D297353CC}">
                <c16:uniqueId val="{0000000E-778D-4BFC-B4C1-AA116A8EE0AF}"/>
              </c:ext>
            </c:extLst>
          </c:dPt>
          <c:dPt>
            <c:idx val="41"/>
            <c:bubble3D val="0"/>
            <c:extLst>
              <c:ext xmlns:c16="http://schemas.microsoft.com/office/drawing/2014/chart" uri="{C3380CC4-5D6E-409C-BE32-E72D297353CC}">
                <c16:uniqueId val="{00000010-5686-4ED7-BB8A-59EF974CC576}"/>
              </c:ext>
            </c:extLst>
          </c:dPt>
          <c:dPt>
            <c:idx val="42"/>
            <c:bubble3D val="0"/>
            <c:extLst>
              <c:ext xmlns:c16="http://schemas.microsoft.com/office/drawing/2014/chart" uri="{C3380CC4-5D6E-409C-BE32-E72D297353CC}">
                <c16:uniqueId val="{00000010-33CE-4192-97F1-2BBD0094CAF4}"/>
              </c:ext>
            </c:extLst>
          </c:dPt>
          <c:dPt>
            <c:idx val="43"/>
            <c:bubble3D val="0"/>
            <c:extLst>
              <c:ext xmlns:c16="http://schemas.microsoft.com/office/drawing/2014/chart" uri="{C3380CC4-5D6E-409C-BE32-E72D297353CC}">
                <c16:uniqueId val="{00000012-5D13-46CB-9C0F-91747C83DB2A}"/>
              </c:ext>
            </c:extLst>
          </c:dPt>
          <c:dPt>
            <c:idx val="44"/>
            <c:bubble3D val="0"/>
            <c:extLst>
              <c:ext xmlns:c16="http://schemas.microsoft.com/office/drawing/2014/chart" uri="{C3380CC4-5D6E-409C-BE32-E72D297353CC}">
                <c16:uniqueId val="{00000014-A520-46D9-9910-A23E48052FBE}"/>
              </c:ext>
            </c:extLst>
          </c:dPt>
          <c:dPt>
            <c:idx val="45"/>
            <c:marker>
              <c:spPr>
                <a:solidFill>
                  <a:srgbClr val="C00000"/>
                </a:solidFill>
                <a:ln w="15875">
                  <a:noFill/>
                  <a:prstDash val="solid"/>
                </a:ln>
              </c:spPr>
            </c:marker>
            <c:bubble3D val="0"/>
            <c:extLst>
              <c:ext xmlns:c16="http://schemas.microsoft.com/office/drawing/2014/chart" uri="{C3380CC4-5D6E-409C-BE32-E72D297353CC}">
                <c16:uniqueId val="{00000017-F513-45AD-83A9-87DD0DE98C73}"/>
              </c:ext>
            </c:extLst>
          </c:dPt>
          <c:dPt>
            <c:idx val="46"/>
            <c:bubble3D val="0"/>
            <c:extLst>
              <c:ext xmlns:c16="http://schemas.microsoft.com/office/drawing/2014/chart" uri="{C3380CC4-5D6E-409C-BE32-E72D297353CC}">
                <c16:uniqueId val="{00000018-EEC0-4E7A-8DEB-072A6E1ECE8F}"/>
              </c:ext>
            </c:extLst>
          </c:dPt>
          <c:dPt>
            <c:idx val="47"/>
            <c:bubble3D val="0"/>
            <c:extLst>
              <c:ext xmlns:c16="http://schemas.microsoft.com/office/drawing/2014/chart" uri="{C3380CC4-5D6E-409C-BE32-E72D297353CC}">
                <c16:uniqueId val="{0000001A-290F-4FD2-89B4-AFA01D8A457E}"/>
              </c:ext>
            </c:extLst>
          </c:dPt>
          <c:dPt>
            <c:idx val="48"/>
            <c:bubble3D val="0"/>
            <c:extLst>
              <c:ext xmlns:c16="http://schemas.microsoft.com/office/drawing/2014/chart" uri="{C3380CC4-5D6E-409C-BE32-E72D297353CC}">
                <c16:uniqueId val="{0000001D-666A-4DB4-87E4-7337D1BDFC4C}"/>
              </c:ext>
            </c:extLst>
          </c:dPt>
          <c:dPt>
            <c:idx val="49"/>
            <c:bubble3D val="0"/>
            <c:extLst>
              <c:ext xmlns:c16="http://schemas.microsoft.com/office/drawing/2014/chart" uri="{C3380CC4-5D6E-409C-BE32-E72D297353CC}">
                <c16:uniqueId val="{0000001F-F6B7-4E6A-A7BF-52E0D4D5DC45}"/>
              </c:ext>
            </c:extLst>
          </c:dPt>
          <c:dPt>
            <c:idx val="50"/>
            <c:bubble3D val="0"/>
            <c:extLst>
              <c:ext xmlns:c16="http://schemas.microsoft.com/office/drawing/2014/chart" uri="{C3380CC4-5D6E-409C-BE32-E72D297353CC}">
                <c16:uniqueId val="{00000022-D44F-4D12-BF39-0C2F64C75B1A}"/>
              </c:ext>
            </c:extLst>
          </c:dPt>
          <c:dPt>
            <c:idx val="51"/>
            <c:bubble3D val="0"/>
            <c:extLst>
              <c:ext xmlns:c16="http://schemas.microsoft.com/office/drawing/2014/chart" uri="{C3380CC4-5D6E-409C-BE32-E72D297353CC}">
                <c16:uniqueId val="{00000023-BDBF-4C78-9773-4049E12A03B3}"/>
              </c:ext>
            </c:extLst>
          </c:dPt>
          <c:cat>
            <c:strRef>
              <c:f>'9_ábra_chart'!$E$10:$E$42</c:f>
              <c:strCache>
                <c:ptCount val="33"/>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9_ábra_chart'!$G$10:$G$42</c:f>
              <c:numCache>
                <c:formatCode>0.0</c:formatCode>
                <c:ptCount val="33"/>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66.103824047641339</c:v>
                </c:pt>
                <c:pt idx="31">
                  <c:v>-2.2473147376697122</c:v>
                </c:pt>
                <c:pt idx="32">
                  <c:v>43.60682068746609</c:v>
                </c:pt>
              </c:numCache>
            </c:numRef>
          </c:val>
          <c:smooth val="0"/>
          <c:extLst>
            <c:ext xmlns:c16="http://schemas.microsoft.com/office/drawing/2014/chart" uri="{C3380CC4-5D6E-409C-BE32-E72D297353CC}">
              <c16:uniqueId val="{00000015-EB8C-469F-9393-8B4E97E6CBC4}"/>
            </c:ext>
          </c:extLst>
        </c:ser>
        <c:ser>
          <c:idx val="2"/>
          <c:order val="2"/>
          <c:tx>
            <c:strRef>
              <c:f>'9_ábra_chart'!$H$9</c:f>
              <c:strCache>
                <c:ptCount val="1"/>
                <c:pt idx="0">
                  <c:v>Forinthitelek</c:v>
                </c:pt>
              </c:strCache>
            </c:strRef>
          </c:tx>
          <c:spPr>
            <a:ln>
              <a:solidFill>
                <a:srgbClr val="F6A800"/>
              </a:solidFill>
              <a:prstDash val="solid"/>
            </a:ln>
          </c:spPr>
          <c:marker>
            <c:symbol val="triangle"/>
            <c:size val="9"/>
            <c:spPr>
              <a:solidFill>
                <a:srgbClr val="F6A800"/>
              </a:solidFill>
              <a:ln w="19050">
                <a:noFill/>
              </a:ln>
            </c:spPr>
          </c:marker>
          <c:dPt>
            <c:idx val="28"/>
            <c:bubble3D val="0"/>
            <c:extLst>
              <c:ext xmlns:c16="http://schemas.microsoft.com/office/drawing/2014/chart" uri="{C3380CC4-5D6E-409C-BE32-E72D297353CC}">
                <c16:uniqueId val="{00000034-80B6-4D1C-ABD0-C4F190F21C9D}"/>
              </c:ext>
            </c:extLst>
          </c:dPt>
          <c:dPt>
            <c:idx val="29"/>
            <c:bubble3D val="0"/>
            <c:extLst>
              <c:ext xmlns:c16="http://schemas.microsoft.com/office/drawing/2014/chart" uri="{C3380CC4-5D6E-409C-BE32-E72D297353CC}">
                <c16:uniqueId val="{00000038-A151-43C8-81E4-6DC909EDC48A}"/>
              </c:ext>
            </c:extLst>
          </c:dPt>
          <c:dPt>
            <c:idx val="30"/>
            <c:bubble3D val="0"/>
            <c:extLst>
              <c:ext xmlns:c16="http://schemas.microsoft.com/office/drawing/2014/chart" uri="{C3380CC4-5D6E-409C-BE32-E72D297353CC}">
                <c16:uniqueId val="{0000003D-BFC8-47F6-836D-0150D1A68987}"/>
              </c:ext>
            </c:extLst>
          </c:dPt>
          <c:dPt>
            <c:idx val="31"/>
            <c:bubble3D val="0"/>
            <c:extLst>
              <c:ext xmlns:c16="http://schemas.microsoft.com/office/drawing/2014/chart" uri="{C3380CC4-5D6E-409C-BE32-E72D297353CC}">
                <c16:uniqueId val="{00000040-2C70-42E7-8865-79E55158E295}"/>
              </c:ext>
            </c:extLst>
          </c:dPt>
          <c:dPt>
            <c:idx val="32"/>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42-6175-43BD-83CA-6C90AC854FC6}"/>
              </c:ext>
            </c:extLst>
          </c:dPt>
          <c:cat>
            <c:strRef>
              <c:f>'9_ábra_chart'!$E$10:$E$42</c:f>
              <c:strCache>
                <c:ptCount val="33"/>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9_ábra_chart'!$H$10:$H$42</c:f>
              <c:numCache>
                <c:formatCode>0.0</c:formatCode>
                <c:ptCount val="33"/>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7.28107803714348</c:v>
                </c:pt>
                <c:pt idx="31">
                  <c:v>-5.9293921030137264</c:v>
                </c:pt>
                <c:pt idx="32">
                  <c:v>43.60682068746609</c:v>
                </c:pt>
              </c:numCache>
            </c:numRef>
          </c:val>
          <c:smooth val="0"/>
          <c:extLst>
            <c:ext xmlns:c16="http://schemas.microsoft.com/office/drawing/2014/chart" uri="{C3380CC4-5D6E-409C-BE32-E72D297353CC}">
              <c16:uniqueId val="{00000032-80B6-4D1C-ABD0-C4F190F21C9D}"/>
            </c:ext>
          </c:extLst>
        </c:ser>
        <c:ser>
          <c:idx val="3"/>
          <c:order val="3"/>
          <c:tx>
            <c:strRef>
              <c:f>'9_ábra_chart'!$I$9</c:f>
              <c:strCache>
                <c:ptCount val="1"/>
                <c:pt idx="0">
                  <c:v>Devizahitelek</c:v>
                </c:pt>
              </c:strCache>
            </c:strRef>
          </c:tx>
          <c:spPr>
            <a:ln w="28575">
              <a:solidFill>
                <a:srgbClr val="009EE0"/>
              </a:solidFill>
              <a:prstDash val="solid"/>
            </a:ln>
          </c:spPr>
          <c:marker>
            <c:symbol val="triangle"/>
            <c:size val="9"/>
            <c:spPr>
              <a:solidFill>
                <a:srgbClr val="009EE0"/>
              </a:solidFill>
              <a:ln w="15875">
                <a:noFill/>
              </a:ln>
            </c:spPr>
          </c:marker>
          <c:dPt>
            <c:idx val="28"/>
            <c:bubble3D val="0"/>
            <c:extLst>
              <c:ext xmlns:c16="http://schemas.microsoft.com/office/drawing/2014/chart" uri="{C3380CC4-5D6E-409C-BE32-E72D297353CC}">
                <c16:uniqueId val="{00000035-80B6-4D1C-ABD0-C4F190F21C9D}"/>
              </c:ext>
            </c:extLst>
          </c:dPt>
          <c:dPt>
            <c:idx val="29"/>
            <c:bubble3D val="0"/>
            <c:extLst>
              <c:ext xmlns:c16="http://schemas.microsoft.com/office/drawing/2014/chart" uri="{C3380CC4-5D6E-409C-BE32-E72D297353CC}">
                <c16:uniqueId val="{00000037-A151-43C8-81E4-6DC909EDC48A}"/>
              </c:ext>
            </c:extLst>
          </c:dPt>
          <c:dPt>
            <c:idx val="30"/>
            <c:bubble3D val="0"/>
            <c:extLst>
              <c:ext xmlns:c16="http://schemas.microsoft.com/office/drawing/2014/chart" uri="{C3380CC4-5D6E-409C-BE32-E72D297353CC}">
                <c16:uniqueId val="{0000003C-BFC8-47F6-836D-0150D1A68987}"/>
              </c:ext>
            </c:extLst>
          </c:dPt>
          <c:dPt>
            <c:idx val="31"/>
            <c:marker>
              <c:spPr>
                <a:solidFill>
                  <a:srgbClr val="009EE0"/>
                </a:solidFill>
                <a:ln w="19050">
                  <a:noFill/>
                </a:ln>
              </c:spPr>
            </c:marker>
            <c:bubble3D val="0"/>
            <c:extLst>
              <c:ext xmlns:c16="http://schemas.microsoft.com/office/drawing/2014/chart" uri="{C3380CC4-5D6E-409C-BE32-E72D297353CC}">
                <c16:uniqueId val="{0000003F-2C70-42E7-8865-79E55158E295}"/>
              </c:ext>
            </c:extLst>
          </c:dPt>
          <c:dPt>
            <c:idx val="32"/>
            <c:marker>
              <c:spPr>
                <a:solidFill>
                  <a:sysClr val="window" lastClr="FFFFFF"/>
                </a:solidFill>
                <a:ln w="15875">
                  <a:solidFill>
                    <a:srgbClr val="009EE0"/>
                  </a:solidFill>
                </a:ln>
              </c:spPr>
            </c:marker>
            <c:bubble3D val="0"/>
            <c:spPr>
              <a:ln w="28575">
                <a:solidFill>
                  <a:srgbClr val="009EE0"/>
                </a:solidFill>
                <a:prstDash val="sysDash"/>
              </a:ln>
            </c:spPr>
            <c:extLst>
              <c:ext xmlns:c16="http://schemas.microsoft.com/office/drawing/2014/chart" uri="{C3380CC4-5D6E-409C-BE32-E72D297353CC}">
                <c16:uniqueId val="{00000044-6175-43BD-83CA-6C90AC854FC6}"/>
              </c:ext>
            </c:extLst>
          </c:dPt>
          <c:cat>
            <c:strRef>
              <c:f>'9_ábra_chart'!$E$10:$E$42</c:f>
              <c:strCache>
                <c:ptCount val="33"/>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9_ábra_chart'!$I$10:$I$42</c:f>
              <c:numCache>
                <c:formatCode>0.0</c:formatCode>
                <c:ptCount val="33"/>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673211253529054</c:v>
                </c:pt>
                <c:pt idx="31">
                  <c:v>23.489872760093615</c:v>
                </c:pt>
                <c:pt idx="32">
                  <c:v>18.373032767075294</c:v>
                </c:pt>
              </c:numCache>
            </c:numRef>
          </c:val>
          <c:smooth val="0"/>
          <c:extLst>
            <c:ext xmlns:c16="http://schemas.microsoft.com/office/drawing/2014/chart" uri="{C3380CC4-5D6E-409C-BE32-E72D297353CC}">
              <c16:uniqueId val="{00000033-80B6-4D1C-ABD0-C4F190F21C9D}"/>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4004823822571888"/>
              <c:y val="2.91638679494456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646709449111494"/>
              <c:y val="1.046388457248983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948786111111111"/>
          <c:y val="0.83619148148148126"/>
          <c:w val="0.64612680555555557"/>
          <c:h val="0.1134200359231559"/>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02414115907273"/>
          <c:y val="5.757148148148148E-2"/>
          <c:w val="0.8193670455844464"/>
          <c:h val="0.62219685185185192"/>
        </c:manualLayout>
      </c:layout>
      <c:lineChart>
        <c:grouping val="standard"/>
        <c:varyColors val="0"/>
        <c:ser>
          <c:idx val="0"/>
          <c:order val="0"/>
          <c:tx>
            <c:strRef>
              <c:f>'9_ábra_chart'!$F$8</c:f>
              <c:strCache>
                <c:ptCount val="1"/>
                <c:pt idx="0">
                  <c:v>Short-term loans</c:v>
                </c:pt>
              </c:strCache>
            </c:strRef>
          </c:tx>
          <c:spPr>
            <a:ln w="25400">
              <a:solidFill>
                <a:srgbClr val="0C2148"/>
              </a:solidFill>
              <a:prstDash val="solid"/>
            </a:ln>
          </c:spPr>
          <c:marker>
            <c:symbol val="square"/>
            <c:size val="7"/>
            <c:spPr>
              <a:solidFill>
                <a:srgbClr val="232157"/>
              </a:solidFill>
              <a:ln w="9525">
                <a:solidFill>
                  <a:srgbClr val="0C2148"/>
                </a:solidFill>
              </a:ln>
            </c:spPr>
          </c:marker>
          <c:dPt>
            <c:idx val="15"/>
            <c:bubble3D val="0"/>
            <c:extLst>
              <c:ext xmlns:c16="http://schemas.microsoft.com/office/drawing/2014/chart" uri="{C3380CC4-5D6E-409C-BE32-E72D297353CC}">
                <c16:uniqueId val="{0000001E-1B68-4791-84C5-A6D51C3D2DDB}"/>
              </c:ext>
            </c:extLst>
          </c:dPt>
          <c:dPt>
            <c:idx val="16"/>
            <c:bubble3D val="0"/>
            <c:extLst>
              <c:ext xmlns:c16="http://schemas.microsoft.com/office/drawing/2014/chart" uri="{C3380CC4-5D6E-409C-BE32-E72D297353CC}">
                <c16:uniqueId val="{0000001F-1B68-4791-84C5-A6D51C3D2DDB}"/>
              </c:ext>
            </c:extLst>
          </c:dPt>
          <c:dPt>
            <c:idx val="18"/>
            <c:bubble3D val="0"/>
            <c:extLst>
              <c:ext xmlns:c16="http://schemas.microsoft.com/office/drawing/2014/chart" uri="{C3380CC4-5D6E-409C-BE32-E72D297353CC}">
                <c16:uniqueId val="{00000005-DE49-40EE-A1EB-746D617C5FA2}"/>
              </c:ext>
            </c:extLst>
          </c:dPt>
          <c:dPt>
            <c:idx val="19"/>
            <c:bubble3D val="0"/>
            <c:extLst>
              <c:ext xmlns:c16="http://schemas.microsoft.com/office/drawing/2014/chart" uri="{C3380CC4-5D6E-409C-BE32-E72D297353CC}">
                <c16:uniqueId val="{00000007-DE49-40EE-A1EB-746D617C5FA2}"/>
              </c:ext>
            </c:extLst>
          </c:dPt>
          <c:dPt>
            <c:idx val="28"/>
            <c:bubble3D val="0"/>
            <c:extLst>
              <c:ext xmlns:c16="http://schemas.microsoft.com/office/drawing/2014/chart" uri="{C3380CC4-5D6E-409C-BE32-E72D297353CC}">
                <c16:uniqueId val="{00000021-A8D6-40BC-A454-1777A2A723C3}"/>
              </c:ext>
            </c:extLst>
          </c:dPt>
          <c:dPt>
            <c:idx val="32"/>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A-CBEC-46CA-BB6E-2389FD0877B1}"/>
              </c:ext>
            </c:extLst>
          </c:dPt>
          <c:dPt>
            <c:idx val="38"/>
            <c:bubble3D val="0"/>
            <c:extLst>
              <c:ext xmlns:c16="http://schemas.microsoft.com/office/drawing/2014/chart" uri="{C3380CC4-5D6E-409C-BE32-E72D297353CC}">
                <c16:uniqueId val="{00000009-DE49-40EE-A1EB-746D617C5FA2}"/>
              </c:ext>
            </c:extLst>
          </c:dPt>
          <c:dPt>
            <c:idx val="39"/>
            <c:bubble3D val="0"/>
            <c:extLst>
              <c:ext xmlns:c16="http://schemas.microsoft.com/office/drawing/2014/chart" uri="{C3380CC4-5D6E-409C-BE32-E72D297353CC}">
                <c16:uniqueId val="{0000000B-DE49-40EE-A1EB-746D617C5FA2}"/>
              </c:ext>
            </c:extLst>
          </c:dPt>
          <c:dPt>
            <c:idx val="40"/>
            <c:bubble3D val="0"/>
            <c:extLst>
              <c:ext xmlns:c16="http://schemas.microsoft.com/office/drawing/2014/chart" uri="{C3380CC4-5D6E-409C-BE32-E72D297353CC}">
                <c16:uniqueId val="{0000000D-B66B-4587-941B-DA8C347F3CB2}"/>
              </c:ext>
            </c:extLst>
          </c:dPt>
          <c:dPt>
            <c:idx val="41"/>
            <c:bubble3D val="0"/>
            <c:extLst>
              <c:ext xmlns:c16="http://schemas.microsoft.com/office/drawing/2014/chart" uri="{C3380CC4-5D6E-409C-BE32-E72D297353CC}">
                <c16:uniqueId val="{00000011-3BFC-4332-9903-6DCA80ADC6FB}"/>
              </c:ext>
            </c:extLst>
          </c:dPt>
          <c:dPt>
            <c:idx val="42"/>
            <c:bubble3D val="0"/>
            <c:extLst>
              <c:ext xmlns:c16="http://schemas.microsoft.com/office/drawing/2014/chart" uri="{C3380CC4-5D6E-409C-BE32-E72D297353CC}">
                <c16:uniqueId val="{00000011-9EA6-4383-85F9-A723CFED6136}"/>
              </c:ext>
            </c:extLst>
          </c:dPt>
          <c:dPt>
            <c:idx val="43"/>
            <c:bubble3D val="0"/>
            <c:extLst>
              <c:ext xmlns:c16="http://schemas.microsoft.com/office/drawing/2014/chart" uri="{C3380CC4-5D6E-409C-BE32-E72D297353CC}">
                <c16:uniqueId val="{00000012-436F-47C1-89F7-28298D5F2A75}"/>
              </c:ext>
            </c:extLst>
          </c:dPt>
          <c:dPt>
            <c:idx val="45"/>
            <c:bubble3D val="0"/>
            <c:extLst>
              <c:ext xmlns:c16="http://schemas.microsoft.com/office/drawing/2014/chart" uri="{C3380CC4-5D6E-409C-BE32-E72D297353CC}">
                <c16:uniqueId val="{00000014-5F07-40EB-BABF-61FC8279F72A}"/>
              </c:ext>
            </c:extLst>
          </c:dPt>
          <c:dPt>
            <c:idx val="46"/>
            <c:bubble3D val="0"/>
            <c:extLst>
              <c:ext xmlns:c16="http://schemas.microsoft.com/office/drawing/2014/chart" uri="{C3380CC4-5D6E-409C-BE32-E72D297353CC}">
                <c16:uniqueId val="{00000016-9B47-44AB-98F0-A5154F2BA033}"/>
              </c:ext>
            </c:extLst>
          </c:dPt>
          <c:dPt>
            <c:idx val="48"/>
            <c:bubble3D val="0"/>
            <c:extLst>
              <c:ext xmlns:c16="http://schemas.microsoft.com/office/drawing/2014/chart" uri="{C3380CC4-5D6E-409C-BE32-E72D297353CC}">
                <c16:uniqueId val="{0000001A-720E-4B8B-9E4F-C854D487B90E}"/>
              </c:ext>
            </c:extLst>
          </c:dPt>
          <c:dPt>
            <c:idx val="49"/>
            <c:bubble3D val="0"/>
            <c:extLst>
              <c:ext xmlns:c16="http://schemas.microsoft.com/office/drawing/2014/chart" uri="{C3380CC4-5D6E-409C-BE32-E72D297353CC}">
                <c16:uniqueId val="{0000001C-D169-4E78-BDE5-84D1F2033764}"/>
              </c:ext>
            </c:extLst>
          </c:dPt>
          <c:dPt>
            <c:idx val="51"/>
            <c:bubble3D val="0"/>
            <c:extLst>
              <c:ext xmlns:c16="http://schemas.microsoft.com/office/drawing/2014/chart" uri="{C3380CC4-5D6E-409C-BE32-E72D297353CC}">
                <c16:uniqueId val="{0000001E-90EF-4919-9979-F2CEFBF19FCB}"/>
              </c:ext>
            </c:extLst>
          </c:dPt>
          <c:dPt>
            <c:idx val="53"/>
            <c:marker>
              <c:spPr>
                <a:noFill/>
                <a:ln w="9525">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0-1F2A-4EB7-99CD-37D9A3DFC773}"/>
              </c:ext>
            </c:extLst>
          </c:dPt>
          <c:cat>
            <c:strRef>
              <c:f>'9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9_ábra_chart'!$F$10:$F$42</c:f>
              <c:numCache>
                <c:formatCode>0.0</c:formatCode>
                <c:ptCount val="33"/>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6.4685733733523918</c:v>
                </c:pt>
                <c:pt idx="31">
                  <c:v>2.2473147376697122</c:v>
                </c:pt>
                <c:pt idx="32">
                  <c:v>19.258401952200739</c:v>
                </c:pt>
              </c:numCache>
            </c:numRef>
          </c:val>
          <c:smooth val="0"/>
          <c:extLst>
            <c:ext xmlns:c16="http://schemas.microsoft.com/office/drawing/2014/chart" uri="{C3380CC4-5D6E-409C-BE32-E72D297353CC}">
              <c16:uniqueId val="{0000000C-DE49-40EE-A1EB-746D617C5FA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9_ábra_chart'!$G$8</c:f>
              <c:strCache>
                <c:ptCount val="1"/>
                <c:pt idx="0">
                  <c:v>Long-term loans</c:v>
                </c:pt>
              </c:strCache>
            </c:strRef>
          </c:tx>
          <c:spPr>
            <a:ln w="25400">
              <a:solidFill>
                <a:srgbClr val="C00000"/>
              </a:solidFill>
              <a:prstDash val="solid"/>
            </a:ln>
          </c:spPr>
          <c:marker>
            <c:symbol val="square"/>
            <c:size val="7"/>
            <c:spPr>
              <a:solidFill>
                <a:srgbClr val="C00000">
                  <a:alpha val="99000"/>
                </a:srgbClr>
              </a:solidFill>
              <a:ln>
                <a:noFill/>
              </a:ln>
            </c:spPr>
          </c:marker>
          <c:dPt>
            <c:idx val="18"/>
            <c:bubble3D val="0"/>
            <c:extLst>
              <c:ext xmlns:c16="http://schemas.microsoft.com/office/drawing/2014/chart" uri="{C3380CC4-5D6E-409C-BE32-E72D297353CC}">
                <c16:uniqueId val="{0000000E-DE49-40EE-A1EB-746D617C5FA2}"/>
              </c:ext>
            </c:extLst>
          </c:dPt>
          <c:dPt>
            <c:idx val="19"/>
            <c:bubble3D val="0"/>
            <c:extLst>
              <c:ext xmlns:c16="http://schemas.microsoft.com/office/drawing/2014/chart" uri="{C3380CC4-5D6E-409C-BE32-E72D297353CC}">
                <c16:uniqueId val="{00000010-DE49-40EE-A1EB-746D617C5FA2}"/>
              </c:ext>
            </c:extLst>
          </c:dPt>
          <c:dPt>
            <c:idx val="28"/>
            <c:marker>
              <c:spPr>
                <a:solidFill>
                  <a:srgbClr val="C00000">
                    <a:alpha val="98824"/>
                  </a:srgbClr>
                </a:solidFill>
                <a:ln w="9525">
                  <a:solidFill>
                    <a:srgbClr val="C00000"/>
                  </a:solidFill>
                </a:ln>
              </c:spPr>
            </c:marker>
            <c:bubble3D val="0"/>
            <c:extLst>
              <c:ext xmlns:c16="http://schemas.microsoft.com/office/drawing/2014/chart" uri="{C3380CC4-5D6E-409C-BE32-E72D297353CC}">
                <c16:uniqueId val="{00000022-A8D6-40BC-A454-1777A2A723C3}"/>
              </c:ext>
            </c:extLst>
          </c:dPt>
          <c:dPt>
            <c:idx val="32"/>
            <c:marker>
              <c:spPr>
                <a:solidFill>
                  <a:sysClr val="window" lastClr="FFFFFF">
                    <a:alpha val="99000"/>
                  </a:sysClr>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B-CBEC-46CA-BB6E-2389FD0877B1}"/>
              </c:ext>
            </c:extLst>
          </c:dPt>
          <c:dPt>
            <c:idx val="38"/>
            <c:marker>
              <c:spPr>
                <a:solidFill>
                  <a:srgbClr val="C00000">
                    <a:alpha val="99000"/>
                  </a:srgbClr>
                </a:solidFill>
                <a:ln w="28575">
                  <a:noFill/>
                </a:ln>
              </c:spPr>
            </c:marker>
            <c:bubble3D val="0"/>
            <c:extLst>
              <c:ext xmlns:c16="http://schemas.microsoft.com/office/drawing/2014/chart" uri="{C3380CC4-5D6E-409C-BE32-E72D297353CC}">
                <c16:uniqueId val="{00000012-DE49-40EE-A1EB-746D617C5FA2}"/>
              </c:ext>
            </c:extLst>
          </c:dPt>
          <c:dPt>
            <c:idx val="39"/>
            <c:marker>
              <c:spPr>
                <a:solidFill>
                  <a:srgbClr val="C00000">
                    <a:alpha val="99000"/>
                  </a:srgbClr>
                </a:solidFill>
                <a:ln w="28575">
                  <a:noFill/>
                </a:ln>
              </c:spPr>
            </c:marker>
            <c:bubble3D val="0"/>
            <c:extLst>
              <c:ext xmlns:c16="http://schemas.microsoft.com/office/drawing/2014/chart" uri="{C3380CC4-5D6E-409C-BE32-E72D297353CC}">
                <c16:uniqueId val="{00000014-DE49-40EE-A1EB-746D617C5FA2}"/>
              </c:ext>
            </c:extLst>
          </c:dPt>
          <c:dPt>
            <c:idx val="40"/>
            <c:marker>
              <c:spPr>
                <a:solidFill>
                  <a:srgbClr val="C00000">
                    <a:alpha val="99000"/>
                  </a:srgbClr>
                </a:solidFill>
                <a:ln w="22225">
                  <a:noFill/>
                </a:ln>
              </c:spPr>
            </c:marker>
            <c:bubble3D val="0"/>
            <c:extLst>
              <c:ext xmlns:c16="http://schemas.microsoft.com/office/drawing/2014/chart" uri="{C3380CC4-5D6E-409C-BE32-E72D297353CC}">
                <c16:uniqueId val="{0000000E-B66B-4587-941B-DA8C347F3CB2}"/>
              </c:ext>
            </c:extLst>
          </c:dPt>
          <c:dPt>
            <c:idx val="41"/>
            <c:marker>
              <c:spPr>
                <a:solidFill>
                  <a:srgbClr val="C00000">
                    <a:alpha val="99000"/>
                  </a:srgbClr>
                </a:solidFill>
                <a:ln w="22225">
                  <a:noFill/>
                </a:ln>
              </c:spPr>
            </c:marker>
            <c:bubble3D val="0"/>
            <c:extLst>
              <c:ext xmlns:c16="http://schemas.microsoft.com/office/drawing/2014/chart" uri="{C3380CC4-5D6E-409C-BE32-E72D297353CC}">
                <c16:uniqueId val="{00000010-3BFC-4332-9903-6DCA80ADC6FB}"/>
              </c:ext>
            </c:extLst>
          </c:dPt>
          <c:dPt>
            <c:idx val="42"/>
            <c:marker>
              <c:spPr>
                <a:solidFill>
                  <a:srgbClr val="C00000">
                    <a:alpha val="99000"/>
                  </a:srgbClr>
                </a:solidFill>
                <a:ln w="22225">
                  <a:noFill/>
                </a:ln>
              </c:spPr>
            </c:marker>
            <c:bubble3D val="0"/>
            <c:extLst>
              <c:ext xmlns:c16="http://schemas.microsoft.com/office/drawing/2014/chart" uri="{C3380CC4-5D6E-409C-BE32-E72D297353CC}">
                <c16:uniqueId val="{00000010-9EA6-4383-85F9-A723CFED6136}"/>
              </c:ext>
            </c:extLst>
          </c:dPt>
          <c:dPt>
            <c:idx val="43"/>
            <c:marker>
              <c:spPr>
                <a:solidFill>
                  <a:srgbClr val="C00000">
                    <a:alpha val="99000"/>
                  </a:srgbClr>
                </a:solidFill>
                <a:ln w="22225">
                  <a:noFill/>
                </a:ln>
              </c:spPr>
            </c:marker>
            <c:bubble3D val="0"/>
            <c:extLst>
              <c:ext xmlns:c16="http://schemas.microsoft.com/office/drawing/2014/chart" uri="{C3380CC4-5D6E-409C-BE32-E72D297353CC}">
                <c16:uniqueId val="{00000013-436F-47C1-89F7-28298D5F2A75}"/>
              </c:ext>
            </c:extLst>
          </c:dPt>
          <c:dPt>
            <c:idx val="45"/>
            <c:marker>
              <c:spPr>
                <a:solidFill>
                  <a:srgbClr val="C00000">
                    <a:alpha val="99000"/>
                  </a:srgbClr>
                </a:solidFill>
                <a:ln w="22225">
                  <a:noFill/>
                </a:ln>
              </c:spPr>
            </c:marker>
            <c:bubble3D val="0"/>
            <c:extLst>
              <c:ext xmlns:c16="http://schemas.microsoft.com/office/drawing/2014/chart" uri="{C3380CC4-5D6E-409C-BE32-E72D297353CC}">
                <c16:uniqueId val="{00000015-5F07-40EB-BABF-61FC8279F72A}"/>
              </c:ext>
            </c:extLst>
          </c:dPt>
          <c:dPt>
            <c:idx val="46"/>
            <c:marker>
              <c:spPr>
                <a:solidFill>
                  <a:srgbClr val="C00000">
                    <a:alpha val="99000"/>
                  </a:srgbClr>
                </a:solidFill>
                <a:ln w="22225">
                  <a:noFill/>
                </a:ln>
              </c:spPr>
            </c:marker>
            <c:bubble3D val="0"/>
            <c:extLst>
              <c:ext xmlns:c16="http://schemas.microsoft.com/office/drawing/2014/chart" uri="{C3380CC4-5D6E-409C-BE32-E72D297353CC}">
                <c16:uniqueId val="{00000017-9B47-44AB-98F0-A5154F2BA033}"/>
              </c:ext>
            </c:extLst>
          </c:dPt>
          <c:dPt>
            <c:idx val="48"/>
            <c:marker>
              <c:spPr>
                <a:solidFill>
                  <a:srgbClr val="C00000">
                    <a:alpha val="99000"/>
                  </a:srgbClr>
                </a:solidFill>
                <a:ln w="19050">
                  <a:noFill/>
                </a:ln>
              </c:spPr>
            </c:marker>
            <c:bubble3D val="0"/>
            <c:extLst>
              <c:ext xmlns:c16="http://schemas.microsoft.com/office/drawing/2014/chart" uri="{C3380CC4-5D6E-409C-BE32-E72D297353CC}">
                <c16:uniqueId val="{00000019-720E-4B8B-9E4F-C854D487B90E}"/>
              </c:ext>
            </c:extLst>
          </c:dPt>
          <c:dPt>
            <c:idx val="49"/>
            <c:marker>
              <c:spPr>
                <a:solidFill>
                  <a:srgbClr val="C00000">
                    <a:alpha val="99000"/>
                  </a:srgbClr>
                </a:solidFill>
                <a:ln w="19050">
                  <a:solidFill>
                    <a:srgbClr val="C00000"/>
                  </a:solidFill>
                </a:ln>
              </c:spPr>
            </c:marker>
            <c:bubble3D val="0"/>
            <c:extLst>
              <c:ext xmlns:c16="http://schemas.microsoft.com/office/drawing/2014/chart" uri="{C3380CC4-5D6E-409C-BE32-E72D297353CC}">
                <c16:uniqueId val="{0000001B-D169-4E78-BDE5-84D1F2033764}"/>
              </c:ext>
            </c:extLst>
          </c:dPt>
          <c:dPt>
            <c:idx val="51"/>
            <c:marker>
              <c:spPr>
                <a:solidFill>
                  <a:srgbClr val="C00000">
                    <a:alpha val="99000"/>
                  </a:srgbClr>
                </a:solidFill>
                <a:ln w="25400">
                  <a:noFill/>
                </a:ln>
              </c:spPr>
            </c:marker>
            <c:bubble3D val="0"/>
            <c:extLst>
              <c:ext xmlns:c16="http://schemas.microsoft.com/office/drawing/2014/chart" uri="{C3380CC4-5D6E-409C-BE32-E72D297353CC}">
                <c16:uniqueId val="{0000001D-90EF-4919-9979-F2CEFBF19FCB}"/>
              </c:ext>
            </c:extLst>
          </c:dPt>
          <c:dPt>
            <c:idx val="53"/>
            <c:marker>
              <c:spPr>
                <a:solidFill>
                  <a:srgbClr val="C00000">
                    <a:alpha val="99000"/>
                  </a:srgbClr>
                </a:solid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1F-1F2A-4EB7-99CD-37D9A3DFC773}"/>
              </c:ext>
            </c:extLst>
          </c:dPt>
          <c:cat>
            <c:strRef>
              <c:f>'9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9_ábra_chart'!$G$10:$G$42</c:f>
              <c:numCache>
                <c:formatCode>0.0</c:formatCode>
                <c:ptCount val="33"/>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66.103824047641339</c:v>
                </c:pt>
                <c:pt idx="31">
                  <c:v>-2.2473147376697122</c:v>
                </c:pt>
                <c:pt idx="32">
                  <c:v>43.60682068746609</c:v>
                </c:pt>
              </c:numCache>
            </c:numRef>
          </c:val>
          <c:smooth val="0"/>
          <c:extLst>
            <c:ext xmlns:c16="http://schemas.microsoft.com/office/drawing/2014/chart" uri="{C3380CC4-5D6E-409C-BE32-E72D297353CC}">
              <c16:uniqueId val="{00000015-DE49-40EE-A1EB-746D617C5FA2}"/>
            </c:ext>
          </c:extLst>
        </c:ser>
        <c:ser>
          <c:idx val="2"/>
          <c:order val="2"/>
          <c:tx>
            <c:strRef>
              <c:f>'9_ábra_chart'!$H$8</c:f>
              <c:strCache>
                <c:ptCount val="1"/>
                <c:pt idx="0">
                  <c:v>Forint loans</c:v>
                </c:pt>
              </c:strCache>
            </c:strRef>
          </c:tx>
          <c:spPr>
            <a:ln>
              <a:solidFill>
                <a:srgbClr val="F6A800"/>
              </a:solidFill>
            </a:ln>
          </c:spPr>
          <c:marker>
            <c:symbol val="triangle"/>
            <c:size val="7"/>
            <c:spPr>
              <a:solidFill>
                <a:srgbClr val="F6A800"/>
              </a:solidFill>
              <a:ln>
                <a:solidFill>
                  <a:srgbClr val="F6A800"/>
                </a:solidFill>
              </a:ln>
            </c:spPr>
          </c:marker>
          <c:dPt>
            <c:idx val="28"/>
            <c:marker>
              <c:spPr>
                <a:solidFill>
                  <a:srgbClr val="F6A800"/>
                </a:solidFill>
                <a:ln w="9525">
                  <a:solidFill>
                    <a:srgbClr val="F6A800"/>
                  </a:solidFill>
                </a:ln>
              </c:spPr>
            </c:marker>
            <c:bubble3D val="0"/>
            <c:spPr>
              <a:ln>
                <a:solidFill>
                  <a:srgbClr val="F6A800"/>
                </a:solidFill>
                <a:prstDash val="solid"/>
              </a:ln>
            </c:spPr>
            <c:extLst>
              <c:ext xmlns:c16="http://schemas.microsoft.com/office/drawing/2014/chart" uri="{C3380CC4-5D6E-409C-BE32-E72D297353CC}">
                <c16:uniqueId val="{00000023-A8D6-40BC-A454-1777A2A723C3}"/>
              </c:ext>
            </c:extLst>
          </c:dPt>
          <c:dPt>
            <c:idx val="32"/>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28-CBEC-46CA-BB6E-2389FD0877B1}"/>
              </c:ext>
            </c:extLst>
          </c:dPt>
          <c:cat>
            <c:strRef>
              <c:f>'9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9_ábra_chart'!$H$10:$H$42</c:f>
              <c:numCache>
                <c:formatCode>0.0</c:formatCode>
                <c:ptCount val="33"/>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7.28107803714348</c:v>
                </c:pt>
                <c:pt idx="31">
                  <c:v>-5.9293921030137264</c:v>
                </c:pt>
                <c:pt idx="32">
                  <c:v>43.60682068746609</c:v>
                </c:pt>
              </c:numCache>
            </c:numRef>
          </c:val>
          <c:smooth val="0"/>
          <c:extLst>
            <c:ext xmlns:c16="http://schemas.microsoft.com/office/drawing/2014/chart" uri="{C3380CC4-5D6E-409C-BE32-E72D297353CC}">
              <c16:uniqueId val="{00000020-1B68-4791-84C5-A6D51C3D2DDB}"/>
            </c:ext>
          </c:extLst>
        </c:ser>
        <c:ser>
          <c:idx val="3"/>
          <c:order val="3"/>
          <c:tx>
            <c:strRef>
              <c:f>'9_ábra_chart'!$I$8</c:f>
              <c:strCache>
                <c:ptCount val="1"/>
                <c:pt idx="0">
                  <c:v>FX loans</c:v>
                </c:pt>
              </c:strCache>
            </c:strRef>
          </c:tx>
          <c:spPr>
            <a:ln>
              <a:solidFill>
                <a:srgbClr val="009EE0"/>
              </a:solidFill>
            </a:ln>
          </c:spPr>
          <c:marker>
            <c:symbol val="triangle"/>
            <c:size val="9"/>
            <c:spPr>
              <a:solidFill>
                <a:srgbClr val="009EE0"/>
              </a:solidFill>
              <a:ln w="9525">
                <a:solidFill>
                  <a:srgbClr val="009EE0"/>
                </a:solidFill>
              </a:ln>
            </c:spPr>
          </c:marker>
          <c:dPt>
            <c:idx val="28"/>
            <c:bubble3D val="0"/>
            <c:spPr>
              <a:ln>
                <a:solidFill>
                  <a:srgbClr val="009EE0"/>
                </a:solidFill>
                <a:prstDash val="solid"/>
              </a:ln>
            </c:spPr>
            <c:extLst>
              <c:ext xmlns:c16="http://schemas.microsoft.com/office/drawing/2014/chart" uri="{C3380CC4-5D6E-409C-BE32-E72D297353CC}">
                <c16:uniqueId val="{00000020-A8D6-40BC-A454-1777A2A723C3}"/>
              </c:ext>
            </c:extLst>
          </c:dPt>
          <c:dPt>
            <c:idx val="32"/>
            <c:marker>
              <c:spPr>
                <a:solidFill>
                  <a:sysClr val="window" lastClr="FFFFFF"/>
                </a:solidFill>
                <a:ln w="19050">
                  <a:solidFill>
                    <a:srgbClr val="009EE0"/>
                  </a:solidFill>
                </a:ln>
              </c:spPr>
            </c:marker>
            <c:bubble3D val="0"/>
            <c:spPr>
              <a:ln>
                <a:solidFill>
                  <a:srgbClr val="009EE0"/>
                </a:solidFill>
                <a:prstDash val="sysDash"/>
              </a:ln>
            </c:spPr>
            <c:extLst>
              <c:ext xmlns:c16="http://schemas.microsoft.com/office/drawing/2014/chart" uri="{C3380CC4-5D6E-409C-BE32-E72D297353CC}">
                <c16:uniqueId val="{00000029-CBEC-46CA-BB6E-2389FD0877B1}"/>
              </c:ext>
            </c:extLst>
          </c:dPt>
          <c:cat>
            <c:strRef>
              <c:f>'9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9_ábra_chart'!$I$10:$I$42</c:f>
              <c:numCache>
                <c:formatCode>0.0</c:formatCode>
                <c:ptCount val="33"/>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673211253529054</c:v>
                </c:pt>
                <c:pt idx="31">
                  <c:v>23.489872760093615</c:v>
                </c:pt>
                <c:pt idx="32">
                  <c:v>18.373032767075294</c:v>
                </c:pt>
              </c:numCache>
            </c:numRef>
          </c:val>
          <c:smooth val="0"/>
          <c:extLst>
            <c:ext xmlns:c16="http://schemas.microsoft.com/office/drawing/2014/chart" uri="{C3380CC4-5D6E-409C-BE32-E72D297353CC}">
              <c16:uniqueId val="{00000021-1B68-4791-84C5-A6D51C3D2DDB}"/>
            </c:ext>
          </c:extLst>
        </c:ser>
        <c:dLbls>
          <c:showLegendKey val="0"/>
          <c:showVal val="0"/>
          <c:showCatName val="0"/>
          <c:showSerName val="0"/>
          <c:showPercent val="0"/>
          <c:showBubbleSize val="0"/>
        </c:dLbls>
        <c:marker val="1"/>
        <c:smooth val="0"/>
        <c:axId val="3"/>
        <c:axId val="4"/>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3175">
              <a:solidFill>
                <a:sysClr val="window" lastClr="FFFFFF">
                  <a:lumMod val="75000"/>
                </a:sysClr>
              </a:solidFill>
              <a:prstDash val="dash"/>
            </a:ln>
          </c:spPr>
        </c:majorGridlines>
        <c:title>
          <c:tx>
            <c:rich>
              <a:bodyPr rot="0" vert="horz"/>
              <a:lstStyle/>
              <a:p>
                <a:pPr algn="ctr">
                  <a:defRPr/>
                </a:pPr>
                <a:r>
                  <a:rPr lang="hu-HU"/>
                  <a:t>per cent</a:t>
                </a:r>
              </a:p>
            </c:rich>
          </c:tx>
          <c:layout>
            <c:manualLayout>
              <c:xMode val="edge"/>
              <c:yMode val="edge"/>
              <c:x val="0.10115390626899472"/>
              <c:y val="8.22196641077050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a:pPr>
                <a:r>
                  <a:rPr lang="hu-HU"/>
                  <a:t>per cent</a:t>
                </a:r>
              </a:p>
            </c:rich>
          </c:tx>
          <c:layout>
            <c:manualLayout>
              <c:xMode val="edge"/>
              <c:yMode val="edge"/>
              <c:x val="0.81061508270130456"/>
              <c:y val="1.396668788063540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8622916666666667"/>
          <c:y val="0.85936962962962959"/>
          <c:w val="0.64493124999999984"/>
          <c:h val="0.11280775014555815"/>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67993952733497853"/>
        </c:manualLayout>
      </c:layout>
      <c:barChart>
        <c:barDir val="col"/>
        <c:grouping val="stacked"/>
        <c:varyColors val="0"/>
        <c:ser>
          <c:idx val="1"/>
          <c:order val="2"/>
          <c:tx>
            <c:strRef>
              <c:f>'1_ábra_chart'!$H$9</c:f>
              <c:strCache>
                <c:ptCount val="1"/>
                <c:pt idx="0">
                  <c:v>HUF tranzakciók</c:v>
                </c:pt>
              </c:strCache>
            </c:strRef>
          </c:tx>
          <c:spPr>
            <a:solidFill>
              <a:schemeClr val="accent1">
                <a:lumMod val="75000"/>
              </a:schemeClr>
            </a:solidFill>
            <a:ln>
              <a:solidFill>
                <a:schemeClr val="tx1"/>
              </a:solidFill>
            </a:ln>
          </c:spPr>
          <c:invertIfNegative val="0"/>
          <c:cat>
            <c:strRef>
              <c:f>'1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1_ábra_chart'!$H$10:$H$65</c:f>
              <c:numCache>
                <c:formatCode>0.0</c:formatCode>
                <c:ptCount val="5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771537600003</c:v>
                </c:pt>
                <c:pt idx="43">
                  <c:v>301.85078616800001</c:v>
                </c:pt>
                <c:pt idx="44">
                  <c:v>171.21392625799999</c:v>
                </c:pt>
                <c:pt idx="45">
                  <c:v>129.28183865599999</c:v>
                </c:pt>
                <c:pt idx="46">
                  <c:v>323.21228041699993</c:v>
                </c:pt>
                <c:pt idx="47">
                  <c:v>340.63344346299999</c:v>
                </c:pt>
                <c:pt idx="48">
                  <c:v>7.2648734049999977</c:v>
                </c:pt>
                <c:pt idx="49">
                  <c:v>203.53798603499999</c:v>
                </c:pt>
                <c:pt idx="50">
                  <c:v>365.130191852</c:v>
                </c:pt>
                <c:pt idx="51">
                  <c:v>91.175595213000008</c:v>
                </c:pt>
                <c:pt idx="52">
                  <c:v>-169.31555657799998</c:v>
                </c:pt>
                <c:pt idx="53">
                  <c:v>-69.933807002999998</c:v>
                </c:pt>
                <c:pt idx="54">
                  <c:v>-163.95078627100003</c:v>
                </c:pt>
                <c:pt idx="55">
                  <c:v>171.616311981</c:v>
                </c:pt>
              </c:numCache>
            </c:numRef>
          </c:val>
          <c:extLst>
            <c:ext xmlns:c16="http://schemas.microsoft.com/office/drawing/2014/chart" uri="{C3380CC4-5D6E-409C-BE32-E72D297353CC}">
              <c16:uniqueId val="{00000000-A863-410D-ACDF-C3944F068A4E}"/>
            </c:ext>
          </c:extLst>
        </c:ser>
        <c:ser>
          <c:idx val="3"/>
          <c:order val="3"/>
          <c:tx>
            <c:strRef>
              <c:f>'1_ábra_chart'!$I$9</c:f>
              <c:strCache>
                <c:ptCount val="1"/>
                <c:pt idx="0">
                  <c:v>FX tranzakciók</c:v>
                </c:pt>
              </c:strCache>
            </c:strRef>
          </c:tx>
          <c:spPr>
            <a:solidFill>
              <a:schemeClr val="accent3"/>
            </a:solidFill>
            <a:ln>
              <a:solidFill>
                <a:schemeClr val="tx1"/>
              </a:solidFill>
            </a:ln>
          </c:spPr>
          <c:invertIfNegative val="0"/>
          <c:cat>
            <c:strRef>
              <c:f>'1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1_ábra_chart'!$I$10:$I$65</c:f>
              <c:numCache>
                <c:formatCode>0.0</c:formatCode>
                <c:ptCount val="5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02470025</c:v>
                </c:pt>
                <c:pt idx="45">
                  <c:v>-140.65276563399999</c:v>
                </c:pt>
                <c:pt idx="46">
                  <c:v>103.82572011299999</c:v>
                </c:pt>
                <c:pt idx="47">
                  <c:v>59.584837852999996</c:v>
                </c:pt>
                <c:pt idx="48">
                  <c:v>225.785271521</c:v>
                </c:pt>
                <c:pt idx="49">
                  <c:v>90.608160048000002</c:v>
                </c:pt>
                <c:pt idx="50">
                  <c:v>228.92021239899998</c:v>
                </c:pt>
                <c:pt idx="51">
                  <c:v>220.03504144999999</c:v>
                </c:pt>
                <c:pt idx="52">
                  <c:v>338.23225541699998</c:v>
                </c:pt>
                <c:pt idx="53">
                  <c:v>227.8160503</c:v>
                </c:pt>
                <c:pt idx="54">
                  <c:v>180.45901871200002</c:v>
                </c:pt>
                <c:pt idx="55">
                  <c:v>204.024254797</c:v>
                </c:pt>
              </c:numCache>
            </c:numRef>
          </c:val>
          <c:extLst>
            <c:ext xmlns:c16="http://schemas.microsoft.com/office/drawing/2014/chart" uri="{C3380CC4-5D6E-409C-BE32-E72D297353CC}">
              <c16:uniqueId val="{0000000E-98D8-4742-8242-07F775FB07A3}"/>
            </c:ext>
          </c:extLst>
        </c:ser>
        <c:dLbls>
          <c:showLegendKey val="0"/>
          <c:showVal val="0"/>
          <c:showCatName val="0"/>
          <c:showSerName val="0"/>
          <c:showPercent val="0"/>
          <c:showBubbleSize val="0"/>
        </c:dLbls>
        <c:gapWidth val="100"/>
        <c:overlap val="100"/>
        <c:axId val="487261272"/>
        <c:axId val="1"/>
      </c:barChart>
      <c:lineChart>
        <c:grouping val="standard"/>
        <c:varyColors val="0"/>
        <c:ser>
          <c:idx val="0"/>
          <c:order val="0"/>
          <c:tx>
            <c:strRef>
              <c:f>'1_ábra_chart'!$F$9</c:f>
              <c:strCache>
                <c:ptCount val="1"/>
                <c:pt idx="0">
                  <c:v>Vállalati szektor (éves, jobb skála)</c:v>
                </c:pt>
              </c:strCache>
            </c:strRef>
          </c:tx>
          <c:spPr>
            <a:ln w="28575">
              <a:solidFill>
                <a:schemeClr val="tx2"/>
              </a:solidFill>
            </a:ln>
          </c:spPr>
          <c:marker>
            <c:symbol val="none"/>
          </c:marker>
          <c:cat>
            <c:strRef>
              <c:f>'1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1_ábra_chart'!$F$10:$F$65</c:f>
              <c:numCache>
                <c:formatCode>0.0</c:formatCode>
                <c:ptCount val="56"/>
                <c:pt idx="0">
                  <c:v>-4.6383635074345033</c:v>
                </c:pt>
                <c:pt idx="1">
                  <c:v>-5.799766118952709</c:v>
                </c:pt>
                <c:pt idx="2">
                  <c:v>-3.7900456194071883</c:v>
                </c:pt>
                <c:pt idx="3">
                  <c:v>-2.4915998785762654</c:v>
                </c:pt>
                <c:pt idx="4">
                  <c:v>-3.555943513682104</c:v>
                </c:pt>
                <c:pt idx="5">
                  <c:v>-2.6149998323947106</c:v>
                </c:pt>
                <c:pt idx="6">
                  <c:v>-3.0666289475612447</c:v>
                </c:pt>
                <c:pt idx="7">
                  <c:v>-3.7740874767976913</c:v>
                </c:pt>
                <c:pt idx="8">
                  <c:v>-4.1398125190414747</c:v>
                </c:pt>
                <c:pt idx="9">
                  <c:v>-4.4842902680043251</c:v>
                </c:pt>
                <c:pt idx="10">
                  <c:v>-4.8351210347897426</c:v>
                </c:pt>
                <c:pt idx="11">
                  <c:v>-4.7206582900974094</c:v>
                </c:pt>
                <c:pt idx="12">
                  <c:v>-4.4162632150239096</c:v>
                </c:pt>
                <c:pt idx="13">
                  <c:v>-4.0395517705275008</c:v>
                </c:pt>
                <c:pt idx="14">
                  <c:v>-2.5493964687300405E-2</c:v>
                </c:pt>
                <c:pt idx="15">
                  <c:v>-1.3025497677040623</c:v>
                </c:pt>
                <c:pt idx="16">
                  <c:v>-1.3989675906110872</c:v>
                </c:pt>
                <c:pt idx="17">
                  <c:v>5.7607018083368142E-2</c:v>
                </c:pt>
                <c:pt idx="18">
                  <c:v>-1.9467344916423546</c:v>
                </c:pt>
                <c:pt idx="19">
                  <c:v>2.2759090204172594</c:v>
                </c:pt>
                <c:pt idx="20">
                  <c:v>0.56281242198626424</c:v>
                </c:pt>
                <c:pt idx="21">
                  <c:v>-3.417783800338404</c:v>
                </c:pt>
                <c:pt idx="22">
                  <c:v>-4.5410554268691774</c:v>
                </c:pt>
                <c:pt idx="23">
                  <c:v>-6.7018221213999762</c:v>
                </c:pt>
                <c:pt idx="24">
                  <c:v>-2.4633348650171083</c:v>
                </c:pt>
                <c:pt idx="25">
                  <c:v>0.49147053682756819</c:v>
                </c:pt>
                <c:pt idx="26">
                  <c:v>1.7594341759936276</c:v>
                </c:pt>
                <c:pt idx="27">
                  <c:v>4.111194444914255</c:v>
                </c:pt>
                <c:pt idx="28">
                  <c:v>4.3340154050860331</c:v>
                </c:pt>
                <c:pt idx="29">
                  <c:v>6.984438486492289</c:v>
                </c:pt>
                <c:pt idx="30">
                  <c:v>8.6989075324646414</c:v>
                </c:pt>
                <c:pt idx="31">
                  <c:v>10.374662859465618</c:v>
                </c:pt>
                <c:pt idx="32">
                  <c:v>10.64322279849895</c:v>
                </c:pt>
                <c:pt idx="33">
                  <c:v>12.669725221749648</c:v>
                </c:pt>
                <c:pt idx="34">
                  <c:v>14.105123025049318</c:v>
                </c:pt>
                <c:pt idx="35">
                  <c:v>13.620214186628269</c:v>
                </c:pt>
                <c:pt idx="36">
                  <c:v>14.623666781279422</c:v>
                </c:pt>
                <c:pt idx="37">
                  <c:v>16.447526881961156</c:v>
                </c:pt>
                <c:pt idx="38">
                  <c:v>15.560394427739446</c:v>
                </c:pt>
                <c:pt idx="39">
                  <c:v>14.165715148947539</c:v>
                </c:pt>
                <c:pt idx="40">
                  <c:v>16.546563771623219</c:v>
                </c:pt>
                <c:pt idx="41">
                  <c:v>8.619009834416099</c:v>
                </c:pt>
                <c:pt idx="42">
                  <c:v>7.8668801291663755</c:v>
                </c:pt>
                <c:pt idx="43">
                  <c:v>9.4372001114988162</c:v>
                </c:pt>
                <c:pt idx="44">
                  <c:v>6.0053030130944691</c:v>
                </c:pt>
                <c:pt idx="45">
                  <c:v>7.3965650912802037</c:v>
                </c:pt>
                <c:pt idx="46">
                  <c:v>9.0351906657777956</c:v>
                </c:pt>
                <c:pt idx="47">
                  <c:v>10.720228306070968</c:v>
                </c:pt>
                <c:pt idx="48">
                  <c:v>11.011901607688928</c:v>
                </c:pt>
                <c:pt idx="49">
                  <c:v>14.44485709799514</c:v>
                </c:pt>
                <c:pt idx="50">
                  <c:v>15.379372248221102</c:v>
                </c:pt>
                <c:pt idx="51">
                  <c:v>13.80709828858831</c:v>
                </c:pt>
                <c:pt idx="52">
                  <c:v>12.999369486448312</c:v>
                </c:pt>
                <c:pt idx="53">
                  <c:v>11.057085220911935</c:v>
                </c:pt>
                <c:pt idx="54">
                  <c:v>5.4378579792809436</c:v>
                </c:pt>
                <c:pt idx="55">
                  <c:v>6.0253323643265517</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8575">
              <a:solidFill>
                <a:schemeClr val="accent1">
                  <a:lumMod val="60000"/>
                  <a:lumOff val="40000"/>
                </a:schemeClr>
              </a:solidFill>
              <a:prstDash val="sysDash"/>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dPt>
            <c:idx val="54"/>
            <c:bubble3D val="0"/>
            <c:extLst>
              <c:ext xmlns:c16="http://schemas.microsoft.com/office/drawing/2014/chart" uri="{C3380CC4-5D6E-409C-BE32-E72D297353CC}">
                <c16:uniqueId val="{00000009-1259-4F20-A653-A900A9189AA5}"/>
              </c:ext>
            </c:extLst>
          </c:dPt>
          <c:dPt>
            <c:idx val="55"/>
            <c:bubble3D val="0"/>
            <c:extLst>
              <c:ext xmlns:c16="http://schemas.microsoft.com/office/drawing/2014/chart" uri="{C3380CC4-5D6E-409C-BE32-E72D297353CC}">
                <c16:uniqueId val="{0000000B-6E32-4F84-920A-8A16F49F5DD4}"/>
              </c:ext>
            </c:extLst>
          </c:dPt>
          <c:dPt>
            <c:idx val="57"/>
            <c:bubble3D val="0"/>
            <c:extLst>
              <c:ext xmlns:c16="http://schemas.microsoft.com/office/drawing/2014/chart" uri="{C3380CC4-5D6E-409C-BE32-E72D297353CC}">
                <c16:uniqueId val="{0000000A-DB09-4D95-8D0B-644ADA916C35}"/>
              </c:ext>
            </c:extLst>
          </c:dPt>
          <c:dPt>
            <c:idx val="59"/>
            <c:bubble3D val="0"/>
            <c:extLst>
              <c:ext xmlns:c16="http://schemas.microsoft.com/office/drawing/2014/chart" uri="{C3380CC4-5D6E-409C-BE32-E72D297353CC}">
                <c16:uniqueId val="{0000000C-9CA5-4B45-9CB9-45417C3A12E8}"/>
              </c:ext>
            </c:extLst>
          </c:dPt>
          <c:dPt>
            <c:idx val="61"/>
            <c:bubble3D val="0"/>
            <c:extLst>
              <c:ext xmlns:c16="http://schemas.microsoft.com/office/drawing/2014/chart" uri="{C3380CC4-5D6E-409C-BE32-E72D297353CC}">
                <c16:uniqueId val="{0000000E-E711-4A3C-84FD-5DBEE2EA69F9}"/>
              </c:ext>
            </c:extLst>
          </c:dPt>
          <c:cat>
            <c:strRef>
              <c:f>'1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1_ábra_chart'!$G$10:$G$65</c:f>
              <c:numCache>
                <c:formatCode>0.0</c:formatCode>
                <c:ptCount val="56"/>
                <c:pt idx="0">
                  <c:v>-6.0215550335950923</c:v>
                </c:pt>
                <c:pt idx="1">
                  <c:v>-7.2151162427270634</c:v>
                </c:pt>
                <c:pt idx="2">
                  <c:v>-7.3101156849853339</c:v>
                </c:pt>
                <c:pt idx="3">
                  <c:v>-6.9484270985573566</c:v>
                </c:pt>
                <c:pt idx="4">
                  <c:v>-5.8633613392734247</c:v>
                </c:pt>
                <c:pt idx="5">
                  <c:v>-4.8926251045693405</c:v>
                </c:pt>
                <c:pt idx="6">
                  <c:v>-4.5690463596679791</c:v>
                </c:pt>
                <c:pt idx="7">
                  <c:v>-4.8455759146690198</c:v>
                </c:pt>
                <c:pt idx="8">
                  <c:v>-4.9377524330027001</c:v>
                </c:pt>
                <c:pt idx="9">
                  <c:v>-4.8455759146690198</c:v>
                </c:pt>
                <c:pt idx="10">
                  <c:v>-4.3687517634245552</c:v>
                </c:pt>
                <c:pt idx="11">
                  <c:v>-4.2263414738551717</c:v>
                </c:pt>
                <c:pt idx="12">
                  <c:v>-5.0990248013575723</c:v>
                </c:pt>
                <c:pt idx="13">
                  <c:v>-6.4142185564771523</c:v>
                </c:pt>
                <c:pt idx="14">
                  <c:v>0.67</c:v>
                </c:pt>
                <c:pt idx="15">
                  <c:v>2.2604379304E-2</c:v>
                </c:pt>
                <c:pt idx="16">
                  <c:v>0.49910182496025191</c:v>
                </c:pt>
                <c:pt idx="17">
                  <c:v>1.2058073718786109</c:v>
                </c:pt>
                <c:pt idx="18">
                  <c:v>-3.2405238247377253</c:v>
                </c:pt>
                <c:pt idx="19">
                  <c:v>-1.5380132542280385</c:v>
                </c:pt>
                <c:pt idx="20">
                  <c:v>0.62731605195289319</c:v>
                </c:pt>
                <c:pt idx="21">
                  <c:v>1.9198772145865901</c:v>
                </c:pt>
                <c:pt idx="22">
                  <c:v>3.5142322718295684</c:v>
                </c:pt>
                <c:pt idx="23">
                  <c:v>5.294781718232513</c:v>
                </c:pt>
                <c:pt idx="24">
                  <c:v>6.2606842100707158</c:v>
                </c:pt>
                <c:pt idx="25">
                  <c:v>6.7146151169064208</c:v>
                </c:pt>
                <c:pt idx="26">
                  <c:v>7.2187536518777451</c:v>
                </c:pt>
                <c:pt idx="27">
                  <c:v>8.9675714314720505</c:v>
                </c:pt>
                <c:pt idx="28">
                  <c:v>8.3895516339954934</c:v>
                </c:pt>
                <c:pt idx="29">
                  <c:v>8.4511874361454264</c:v>
                </c:pt>
                <c:pt idx="30">
                  <c:v>9.7181808379020005</c:v>
                </c:pt>
                <c:pt idx="31">
                  <c:v>12.074692365982699</c:v>
                </c:pt>
                <c:pt idx="32">
                  <c:v>12.522423812954367</c:v>
                </c:pt>
                <c:pt idx="33">
                  <c:v>13.786870528593138</c:v>
                </c:pt>
                <c:pt idx="34">
                  <c:v>13.3222830766597</c:v>
                </c:pt>
                <c:pt idx="35">
                  <c:v>11.290024384092881</c:v>
                </c:pt>
                <c:pt idx="36">
                  <c:v>13.566997349040186</c:v>
                </c:pt>
                <c:pt idx="37">
                  <c:v>15.221491365036336</c:v>
                </c:pt>
                <c:pt idx="38">
                  <c:v>14.923740095814683</c:v>
                </c:pt>
                <c:pt idx="39">
                  <c:v>14.690614561296353</c:v>
                </c:pt>
                <c:pt idx="40">
                  <c:v>13.589586425862505</c:v>
                </c:pt>
                <c:pt idx="41">
                  <c:v>9.3102679325246331</c:v>
                </c:pt>
                <c:pt idx="42">
                  <c:v>10.801035455879354</c:v>
                </c:pt>
                <c:pt idx="43">
                  <c:v>13.685863222999863</c:v>
                </c:pt>
                <c:pt idx="44">
                  <c:v>16.973576025358696</c:v>
                </c:pt>
                <c:pt idx="45">
                  <c:v>20.804143374795505</c:v>
                </c:pt>
                <c:pt idx="46">
                  <c:v>19.691237896860006</c:v>
                </c:pt>
                <c:pt idx="47">
                  <c:v>16.444852699517732</c:v>
                </c:pt>
                <c:pt idx="48">
                  <c:v>13.993700356122515</c:v>
                </c:pt>
                <c:pt idx="49">
                  <c:v>13.130785103987302</c:v>
                </c:pt>
                <c:pt idx="50">
                  <c:v>12.987692644467735</c:v>
                </c:pt>
                <c:pt idx="51">
                  <c:v>12.080397065864815</c:v>
                </c:pt>
                <c:pt idx="52">
                  <c:v>10.55352226853754</c:v>
                </c:pt>
                <c:pt idx="53">
                  <c:v>9.8826539122458037</c:v>
                </c:pt>
                <c:pt idx="54">
                  <c:v>7.3345445880741043</c:v>
                </c:pt>
                <c:pt idx="55">
                  <c:v>4.7498405037214164</c:v>
                </c:pt>
              </c:numCache>
            </c:numRef>
          </c:val>
          <c:smooth val="0"/>
          <c:extLst>
            <c:ext xmlns:c16="http://schemas.microsoft.com/office/drawing/2014/chart" uri="{C3380CC4-5D6E-409C-BE32-E72D297353CC}">
              <c16:uniqueId val="{0000000B-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800"/>
          <c:min val="-40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en-US"/>
                  <a:t>mrd Ft</a:t>
                </a:r>
              </a:p>
            </c:rich>
          </c:tx>
          <c:layout>
            <c:manualLayout>
              <c:xMode val="edge"/>
              <c:yMode val="edge"/>
              <c:x val="7.8613749999999996E-2"/>
              <c:y val="7.844162401235272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6"/>
      </c:valAx>
      <c:spPr>
        <a:noFill/>
        <a:ln w="12700">
          <a:solidFill>
            <a:sysClr val="windowText" lastClr="000000"/>
          </a:solidFill>
        </a:ln>
      </c:spPr>
    </c:plotArea>
    <c:legend>
      <c:legendPos val="b"/>
      <c:legendEntry>
        <c:idx val="2"/>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1.6273055555555558E-2"/>
          <c:y val="0.88169138429474969"/>
          <c:w val="0.96301472222222217"/>
          <c:h val="0.1114774708484030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10_ábra_chart'!$H$10</c:f>
              <c:strCache>
                <c:ptCount val="1"/>
                <c:pt idx="0">
                  <c:v>Csökkent/romlik</c:v>
                </c:pt>
              </c:strCache>
            </c:strRef>
          </c:tx>
          <c:spPr>
            <a:solidFill>
              <a:schemeClr val="accent3"/>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H$11:$H$16</c:f>
              <c:numCache>
                <c:formatCode>0</c:formatCode>
                <c:ptCount val="6"/>
                <c:pt idx="0">
                  <c:v>13.513513513513514</c:v>
                </c:pt>
                <c:pt idx="1">
                  <c:v>2.7027027027027026</c:v>
                </c:pt>
                <c:pt idx="2">
                  <c:v>2.7027027027027026</c:v>
                </c:pt>
                <c:pt idx="3">
                  <c:v>18.918918918918919</c:v>
                </c:pt>
                <c:pt idx="4">
                  <c:v>32.432432432432435</c:v>
                </c:pt>
                <c:pt idx="5">
                  <c:v>13.513513513513514</c:v>
                </c:pt>
              </c:numCache>
            </c:numRef>
          </c:val>
          <c:extLst>
            <c:ext xmlns:c16="http://schemas.microsoft.com/office/drawing/2014/chart" uri="{C3380CC4-5D6E-409C-BE32-E72D297353CC}">
              <c16:uniqueId val="{00000000-0B98-4174-9B5D-CE778F127222}"/>
            </c:ext>
          </c:extLst>
        </c:ser>
        <c:ser>
          <c:idx val="1"/>
          <c:order val="1"/>
          <c:tx>
            <c:strRef>
              <c:f>'10_ábra_chart'!$I$10</c:f>
              <c:strCache>
                <c:ptCount val="1"/>
                <c:pt idx="0">
                  <c:v>Nem változik</c:v>
                </c:pt>
              </c:strCache>
            </c:strRef>
          </c:tx>
          <c:spPr>
            <a:solidFill>
              <a:schemeClr val="bg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I$11:$I$16</c:f>
              <c:numCache>
                <c:formatCode>0</c:formatCode>
                <c:ptCount val="6"/>
                <c:pt idx="0">
                  <c:v>72.972972972972968</c:v>
                </c:pt>
                <c:pt idx="1">
                  <c:v>45.945945945945951</c:v>
                </c:pt>
                <c:pt idx="2">
                  <c:v>35.135135135135137</c:v>
                </c:pt>
                <c:pt idx="3">
                  <c:v>78.378378378378372</c:v>
                </c:pt>
                <c:pt idx="4">
                  <c:v>64.86486486486487</c:v>
                </c:pt>
                <c:pt idx="5">
                  <c:v>72.972972972972968</c:v>
                </c:pt>
              </c:numCache>
            </c:numRef>
          </c:val>
          <c:extLst>
            <c:ext xmlns:c16="http://schemas.microsoft.com/office/drawing/2014/chart" uri="{C3380CC4-5D6E-409C-BE32-E72D297353CC}">
              <c16:uniqueId val="{00000001-0B98-4174-9B5D-CE778F127222}"/>
            </c:ext>
          </c:extLst>
        </c:ser>
        <c:ser>
          <c:idx val="2"/>
          <c:order val="2"/>
          <c:tx>
            <c:strRef>
              <c:f>'10_ábra_chart'!$J$10</c:f>
              <c:strCache>
                <c:ptCount val="1"/>
                <c:pt idx="0">
                  <c:v>Növel/javul</c:v>
                </c:pt>
              </c:strCache>
            </c:strRef>
          </c:tx>
          <c:spPr>
            <a:solidFill>
              <a:schemeClr val="tx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J$11:$J$16</c:f>
              <c:numCache>
                <c:formatCode>0</c:formatCode>
                <c:ptCount val="6"/>
                <c:pt idx="0">
                  <c:v>13.513513513513514</c:v>
                </c:pt>
                <c:pt idx="1">
                  <c:v>51.351351351351347</c:v>
                </c:pt>
                <c:pt idx="2">
                  <c:v>62.162162162162161</c:v>
                </c:pt>
                <c:pt idx="3">
                  <c:v>2.7027027027027026</c:v>
                </c:pt>
                <c:pt idx="4">
                  <c:v>2.7027027027027026</c:v>
                </c:pt>
                <c:pt idx="5">
                  <c:v>13.513513513513514</c:v>
                </c:pt>
              </c:numCache>
            </c:numRef>
          </c:val>
          <c:extLst>
            <c:ext xmlns:c16="http://schemas.microsoft.com/office/drawing/2014/chart" uri="{C3380CC4-5D6E-409C-BE32-E72D297353CC}">
              <c16:uniqueId val="{00000002-0B98-4174-9B5D-CE778F127222}"/>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0B98-4174-9B5D-CE778F127222}"/>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43388888888892"/>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3888888888"/>
          <c:y val="0.93329796296296297"/>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461325835523591"/>
          <c:w val="0.52811433796549367"/>
          <c:h val="0.70418198774171015"/>
        </c:manualLayout>
      </c:layout>
      <c:barChart>
        <c:barDir val="bar"/>
        <c:grouping val="stacked"/>
        <c:varyColors val="0"/>
        <c:ser>
          <c:idx val="0"/>
          <c:order val="0"/>
          <c:tx>
            <c:strRef>
              <c:f>'10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H$11:$H$16</c:f>
              <c:numCache>
                <c:formatCode>0</c:formatCode>
                <c:ptCount val="6"/>
                <c:pt idx="0">
                  <c:v>13.513513513513514</c:v>
                </c:pt>
                <c:pt idx="1">
                  <c:v>2.7027027027027026</c:v>
                </c:pt>
                <c:pt idx="2">
                  <c:v>2.7027027027027026</c:v>
                </c:pt>
                <c:pt idx="3">
                  <c:v>18.918918918918919</c:v>
                </c:pt>
                <c:pt idx="4">
                  <c:v>32.432432432432435</c:v>
                </c:pt>
                <c:pt idx="5">
                  <c:v>13.513513513513514</c:v>
                </c:pt>
              </c:numCache>
            </c:numRef>
          </c:val>
          <c:extLst>
            <c:ext xmlns:c16="http://schemas.microsoft.com/office/drawing/2014/chart" uri="{C3380CC4-5D6E-409C-BE32-E72D297353CC}">
              <c16:uniqueId val="{00000000-6110-4207-952C-21D28BB8CE74}"/>
            </c:ext>
          </c:extLst>
        </c:ser>
        <c:ser>
          <c:idx val="1"/>
          <c:order val="1"/>
          <c:tx>
            <c:strRef>
              <c:f>'10_ábra_chart'!$I$9</c:f>
              <c:strCache>
                <c:ptCount val="1"/>
                <c:pt idx="0">
                  <c:v>Unchanged</c:v>
                </c:pt>
              </c:strCache>
            </c:strRef>
          </c:tx>
          <c:spPr>
            <a:solidFill>
              <a:schemeClr val="bg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I$11:$I$16</c:f>
              <c:numCache>
                <c:formatCode>0</c:formatCode>
                <c:ptCount val="6"/>
                <c:pt idx="0">
                  <c:v>72.972972972972968</c:v>
                </c:pt>
                <c:pt idx="1">
                  <c:v>45.945945945945951</c:v>
                </c:pt>
                <c:pt idx="2">
                  <c:v>35.135135135135137</c:v>
                </c:pt>
                <c:pt idx="3">
                  <c:v>78.378378378378372</c:v>
                </c:pt>
                <c:pt idx="4">
                  <c:v>64.86486486486487</c:v>
                </c:pt>
                <c:pt idx="5">
                  <c:v>72.972972972972968</c:v>
                </c:pt>
              </c:numCache>
            </c:numRef>
          </c:val>
          <c:extLst>
            <c:ext xmlns:c16="http://schemas.microsoft.com/office/drawing/2014/chart" uri="{C3380CC4-5D6E-409C-BE32-E72D297353CC}">
              <c16:uniqueId val="{00000001-6110-4207-952C-21D28BB8CE74}"/>
            </c:ext>
          </c:extLst>
        </c:ser>
        <c:ser>
          <c:idx val="2"/>
          <c:order val="2"/>
          <c:tx>
            <c:strRef>
              <c:f>'10_ábra_chart'!$J$9</c:f>
              <c:strCache>
                <c:ptCount val="1"/>
                <c:pt idx="0">
                  <c:v>Increases/improves</c:v>
                </c:pt>
              </c:strCache>
            </c:strRef>
          </c:tx>
          <c:spPr>
            <a:solidFill>
              <a:schemeClr val="tx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J$11:$J$16</c:f>
              <c:numCache>
                <c:formatCode>0</c:formatCode>
                <c:ptCount val="6"/>
                <c:pt idx="0">
                  <c:v>13.513513513513514</c:v>
                </c:pt>
                <c:pt idx="1">
                  <c:v>51.351351351351347</c:v>
                </c:pt>
                <c:pt idx="2">
                  <c:v>62.162162162162161</c:v>
                </c:pt>
                <c:pt idx="3">
                  <c:v>2.7027027027027026</c:v>
                </c:pt>
                <c:pt idx="4">
                  <c:v>2.7027027027027026</c:v>
                </c:pt>
                <c:pt idx="5">
                  <c:v>13.513513513513514</c:v>
                </c:pt>
              </c:numCache>
            </c:numRef>
          </c:val>
          <c:extLst>
            <c:ext xmlns:c16="http://schemas.microsoft.com/office/drawing/2014/chart" uri="{C3380CC4-5D6E-409C-BE32-E72D297353CC}">
              <c16:uniqueId val="{00000002-6110-4207-952C-21D28BB8CE74}"/>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6110-4207-952C-21D28BB8CE74}"/>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173412079814961"/>
              <c:y val="0.8798350524750171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703752345294107"/>
              <c:y val="2.4610230778551891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9170138888888866E-2"/>
          <c:y val="0.93329796296296297"/>
          <c:w val="0.8328849999999999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1_ábra_chart'!$G$9</c:f>
              <c:strCache>
                <c:ptCount val="1"/>
                <c:pt idx="0">
                  <c:v>Lakáscélú hitel</c:v>
                </c:pt>
              </c:strCache>
            </c:strRef>
          </c:tx>
          <c:spPr>
            <a:solidFill>
              <a:schemeClr val="tx2"/>
            </a:solidFill>
            <a:ln>
              <a:solidFill>
                <a:sysClr val="windowText" lastClr="000000"/>
              </a:solidFill>
            </a:ln>
          </c:spPr>
          <c:invertIfNegative val="0"/>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G$10:$G$65</c:f>
              <c:numCache>
                <c:formatCode>#,##0.00</c:formatCode>
                <c:ptCount val="5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776527645698</c:v>
                </c:pt>
                <c:pt idx="53">
                  <c:v>9.828499495995505</c:v>
                </c:pt>
                <c:pt idx="54">
                  <c:v>40.325625592376497</c:v>
                </c:pt>
                <c:pt idx="55">
                  <c:v>40.813182906755102</c:v>
                </c:pt>
              </c:numCache>
            </c:numRef>
          </c:val>
          <c:extLst>
            <c:ext xmlns:c16="http://schemas.microsoft.com/office/drawing/2014/chart" uri="{C3380CC4-5D6E-409C-BE32-E72D297353CC}">
              <c16:uniqueId val="{00000000-FB71-4D3B-9E54-9FAE53156B14}"/>
            </c:ext>
          </c:extLst>
        </c:ser>
        <c:ser>
          <c:idx val="1"/>
          <c:order val="1"/>
          <c:tx>
            <c:strRef>
              <c:f>'11_ábra_chart'!$I$9</c:f>
              <c:strCache>
                <c:ptCount val="1"/>
                <c:pt idx="0">
                  <c:v>Fogyasztási hitel</c:v>
                </c:pt>
              </c:strCache>
            </c:strRef>
          </c:tx>
          <c:spPr>
            <a:solidFill>
              <a:schemeClr val="accent2"/>
            </a:solidFill>
            <a:ln>
              <a:solidFill>
                <a:sysClr val="windowText" lastClr="000000"/>
              </a:solidFill>
            </a:ln>
          </c:spPr>
          <c:invertIfNegative val="0"/>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I$10:$I$65</c:f>
              <c:numCache>
                <c:formatCode>#,##0.00</c:formatCode>
                <c:ptCount val="5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74929911669896</c:v>
                </c:pt>
                <c:pt idx="53">
                  <c:v>39.225627733746961</c:v>
                </c:pt>
                <c:pt idx="54">
                  <c:v>30.395392009503318</c:v>
                </c:pt>
                <c:pt idx="55">
                  <c:v>-0.18812246208938177</c:v>
                </c:pt>
              </c:numCache>
            </c:numRef>
          </c:val>
          <c:extLst>
            <c:ext xmlns:c16="http://schemas.microsoft.com/office/drawing/2014/chart" uri="{C3380CC4-5D6E-409C-BE32-E72D297353CC}">
              <c16:uniqueId val="{00000001-FB71-4D3B-9E54-9FAE53156B14}"/>
            </c:ext>
          </c:extLst>
        </c:ser>
        <c:ser>
          <c:idx val="6"/>
          <c:order val="4"/>
          <c:tx>
            <c:strRef>
              <c:f>'11_ábra_chart'!$J$9</c:f>
              <c:strCache>
                <c:ptCount val="1"/>
                <c:pt idx="0">
                  <c:v>Egyéb hitel</c:v>
                </c:pt>
              </c:strCache>
            </c:strRef>
          </c:tx>
          <c:spPr>
            <a:solidFill>
              <a:schemeClr val="bg2"/>
            </a:solidFill>
            <a:ln>
              <a:solidFill>
                <a:schemeClr val="tx1"/>
              </a:solidFill>
            </a:ln>
          </c:spPr>
          <c:invertIfNegative val="0"/>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J$10:$J$65</c:f>
              <c:numCache>
                <c:formatCode>#,##0.00</c:formatCode>
                <c:ptCount val="5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801007867341</c:v>
                </c:pt>
                <c:pt idx="53">
                  <c:v>22.360039520092016</c:v>
                </c:pt>
                <c:pt idx="54">
                  <c:v>-4.3201963672018691</c:v>
                </c:pt>
                <c:pt idx="55">
                  <c:v>-13.096943781330166</c:v>
                </c:pt>
              </c:numCache>
            </c:numRef>
          </c:val>
          <c:extLst>
            <c:ext xmlns:c16="http://schemas.microsoft.com/office/drawing/2014/chart" uri="{C3380CC4-5D6E-409C-BE32-E72D297353CC}">
              <c16:uniqueId val="{00000002-FB71-4D3B-9E54-9FAE53156B14}"/>
            </c:ext>
          </c:extLst>
        </c:ser>
        <c:ser>
          <c:idx val="3"/>
          <c:order val="5"/>
          <c:tx>
            <c:strRef>
              <c:f>'11_ábra_chart'!$H$9</c:f>
              <c:strCache>
                <c:ptCount val="1"/>
                <c:pt idx="0">
                  <c:v>Babaváró hitel</c:v>
                </c:pt>
              </c:strCache>
            </c:strRef>
          </c:tx>
          <c:spPr>
            <a:solidFill>
              <a:srgbClr val="FFC000"/>
            </a:solidFill>
            <a:ln>
              <a:solidFill>
                <a:sysClr val="windowText" lastClr="000000"/>
              </a:solidFill>
            </a:ln>
          </c:spPr>
          <c:invertIfNegative val="0"/>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H$10:$H$65</c:f>
              <c:numCache>
                <c:formatCode>#,##0.00</c:formatCode>
                <c:ptCount val="56"/>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pt idx="54" formatCode="#\ ##0.0">
                  <c:v>41.131577573753695</c:v>
                </c:pt>
                <c:pt idx="55" formatCode="#\ ##0.0">
                  <c:v>68.807068884942424</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1_ábra_chart'!$K$9</c:f>
              <c:strCache>
                <c:ptCount val="1"/>
                <c:pt idx="0">
                  <c:v>Összesen</c:v>
                </c:pt>
              </c:strCache>
            </c:strRef>
          </c:tx>
          <c:spPr>
            <a:ln w="25400">
              <a:solidFill>
                <a:schemeClr val="tx1"/>
              </a:solidFill>
            </a:ln>
          </c:spPr>
          <c:marker>
            <c:symbol val="none"/>
          </c:marker>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K$10:$K$65</c:f>
              <c:numCache>
                <c:formatCode>#,##0.00</c:formatCode>
                <c:ptCount val="5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85802319440154</c:v>
                </c:pt>
                <c:pt idx="53">
                  <c:v>97.537440034445467</c:v>
                </c:pt>
                <c:pt idx="54">
                  <c:v>107.53239880843162</c:v>
                </c:pt>
                <c:pt idx="55">
                  <c:v>96.335185548277977</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1_ábra_chart'!$L$9</c:f>
              <c:strCache>
                <c:ptCount val="1"/>
                <c:pt idx="0">
                  <c:v>Éves növekedési ütem (jobb skála)</c:v>
                </c:pt>
              </c:strCache>
            </c:strRef>
          </c:tx>
          <c:spPr>
            <a:ln w="38100">
              <a:solidFill>
                <a:srgbClr val="FF0000"/>
              </a:solidFill>
              <a:prstDash val="solid"/>
            </a:ln>
          </c:spPr>
          <c:marker>
            <c:symbol val="none"/>
          </c:marker>
          <c:cat>
            <c:strRef>
              <c:f>'11_ábra_chart'!$F$10:$F$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pt idx="54">
                  <c:v>III.</c:v>
                </c:pt>
                <c:pt idx="55">
                  <c:v>IV.</c:v>
                </c:pt>
              </c:strCache>
            </c:strRef>
          </c:cat>
          <c:val>
            <c:numRef>
              <c:f>'11_ábra_chart'!$L$10:$L$65</c:f>
              <c:numCache>
                <c:formatCode>#,##0.00</c:formatCode>
                <c:ptCount val="5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1715100370779</c:v>
                </c:pt>
                <c:pt idx="48">
                  <c:v>13.187692128294243</c:v>
                </c:pt>
                <c:pt idx="49">
                  <c:v>10.880799997734513</c:v>
                </c:pt>
                <c:pt idx="50">
                  <c:v>7.5845973332401799</c:v>
                </c:pt>
                <c:pt idx="51">
                  <c:v>6.3241455972311496</c:v>
                </c:pt>
                <c:pt idx="52">
                  <c:v>5.0955590286064529</c:v>
                </c:pt>
                <c:pt idx="53">
                  <c:v>3.0923534542756608</c:v>
                </c:pt>
                <c:pt idx="54">
                  <c:v>2.7999861743977648</c:v>
                </c:pt>
                <c:pt idx="55">
                  <c:v>2.7206058165965517</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2.3335678610996623E-2"/>
          <c:y val="0.81848277777777778"/>
          <c:w val="0.95399867472145605"/>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1_ábra_chart'!$G$8</c:f>
              <c:strCache>
                <c:ptCount val="1"/>
                <c:pt idx="0">
                  <c:v>Housing loan</c:v>
                </c:pt>
              </c:strCache>
            </c:strRef>
          </c:tx>
          <c:spPr>
            <a:solidFill>
              <a:schemeClr val="tx2"/>
            </a:solidFill>
            <a:ln>
              <a:solidFill>
                <a:sysClr val="windowText" lastClr="000000"/>
              </a:solidFill>
            </a:ln>
          </c:spPr>
          <c:invertIfNegative val="0"/>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G$10:$G$65</c:f>
              <c:numCache>
                <c:formatCode>#,##0.00</c:formatCode>
                <c:ptCount val="5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776527645698</c:v>
                </c:pt>
                <c:pt idx="53">
                  <c:v>9.828499495995505</c:v>
                </c:pt>
                <c:pt idx="54">
                  <c:v>40.325625592376497</c:v>
                </c:pt>
                <c:pt idx="55">
                  <c:v>40.813182906755102</c:v>
                </c:pt>
              </c:numCache>
            </c:numRef>
          </c:val>
          <c:extLst>
            <c:ext xmlns:c16="http://schemas.microsoft.com/office/drawing/2014/chart" uri="{C3380CC4-5D6E-409C-BE32-E72D297353CC}">
              <c16:uniqueId val="{00000000-BF01-48D9-AF30-84035BC9336D}"/>
            </c:ext>
          </c:extLst>
        </c:ser>
        <c:ser>
          <c:idx val="1"/>
          <c:order val="1"/>
          <c:tx>
            <c:strRef>
              <c:f>'11_ábra_chart'!$I$8</c:f>
              <c:strCache>
                <c:ptCount val="1"/>
                <c:pt idx="0">
                  <c:v>Consumer loan</c:v>
                </c:pt>
              </c:strCache>
            </c:strRef>
          </c:tx>
          <c:spPr>
            <a:solidFill>
              <a:schemeClr val="accent2"/>
            </a:solidFill>
            <a:ln>
              <a:solidFill>
                <a:sysClr val="windowText" lastClr="000000"/>
              </a:solidFill>
            </a:ln>
          </c:spPr>
          <c:invertIfNegative val="0"/>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I$10:$I$65</c:f>
              <c:numCache>
                <c:formatCode>#,##0.00</c:formatCode>
                <c:ptCount val="5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74929911669896</c:v>
                </c:pt>
                <c:pt idx="53">
                  <c:v>39.225627733746961</c:v>
                </c:pt>
                <c:pt idx="54">
                  <c:v>30.395392009503318</c:v>
                </c:pt>
                <c:pt idx="55">
                  <c:v>-0.18812246208938177</c:v>
                </c:pt>
              </c:numCache>
            </c:numRef>
          </c:val>
          <c:extLst>
            <c:ext xmlns:c16="http://schemas.microsoft.com/office/drawing/2014/chart" uri="{C3380CC4-5D6E-409C-BE32-E72D297353CC}">
              <c16:uniqueId val="{00000001-BF01-48D9-AF30-84035BC9336D}"/>
            </c:ext>
          </c:extLst>
        </c:ser>
        <c:ser>
          <c:idx val="5"/>
          <c:order val="4"/>
          <c:tx>
            <c:strRef>
              <c:f>'11_ábra_chart'!$J$8</c:f>
              <c:strCache>
                <c:ptCount val="1"/>
                <c:pt idx="0">
                  <c:v>Other</c:v>
                </c:pt>
              </c:strCache>
            </c:strRef>
          </c:tx>
          <c:spPr>
            <a:solidFill>
              <a:schemeClr val="bg2"/>
            </a:solidFill>
            <a:ln>
              <a:solidFill>
                <a:schemeClr val="tx1"/>
              </a:solidFill>
            </a:ln>
          </c:spPr>
          <c:invertIfNegative val="0"/>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J$10:$J$65</c:f>
              <c:numCache>
                <c:formatCode>#,##0.00</c:formatCode>
                <c:ptCount val="5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801007867341</c:v>
                </c:pt>
                <c:pt idx="53">
                  <c:v>22.360039520092016</c:v>
                </c:pt>
                <c:pt idx="54">
                  <c:v>-4.3201963672018691</c:v>
                </c:pt>
                <c:pt idx="55">
                  <c:v>-13.096943781330166</c:v>
                </c:pt>
              </c:numCache>
            </c:numRef>
          </c:val>
          <c:extLst>
            <c:ext xmlns:c16="http://schemas.microsoft.com/office/drawing/2014/chart" uri="{C3380CC4-5D6E-409C-BE32-E72D297353CC}">
              <c16:uniqueId val="{00000002-BF01-48D9-AF30-84035BC9336D}"/>
            </c:ext>
          </c:extLst>
        </c:ser>
        <c:ser>
          <c:idx val="3"/>
          <c:order val="5"/>
          <c:tx>
            <c:strRef>
              <c:f>'11_ábra_chart'!$H$8</c:f>
              <c:strCache>
                <c:ptCount val="1"/>
                <c:pt idx="0">
                  <c:v>Prenatal baby support loan</c:v>
                </c:pt>
              </c:strCache>
            </c:strRef>
          </c:tx>
          <c:spPr>
            <a:solidFill>
              <a:srgbClr val="FFC000"/>
            </a:solidFill>
            <a:ln>
              <a:solidFill>
                <a:sysClr val="windowText" lastClr="000000"/>
              </a:solidFill>
            </a:ln>
          </c:spPr>
          <c:invertIfNegative val="0"/>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H$10:$H$65</c:f>
              <c:numCache>
                <c:formatCode>#,##0.00</c:formatCode>
                <c:ptCount val="56"/>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pt idx="54" formatCode="#\ ##0.0">
                  <c:v>41.131577573753695</c:v>
                </c:pt>
                <c:pt idx="55" formatCode="#\ ##0.0">
                  <c:v>68.807068884942424</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1_ábra_chart'!$K$8</c:f>
              <c:strCache>
                <c:ptCount val="1"/>
                <c:pt idx="0">
                  <c:v>Total transactions</c:v>
                </c:pt>
              </c:strCache>
            </c:strRef>
          </c:tx>
          <c:spPr>
            <a:ln w="25400">
              <a:solidFill>
                <a:schemeClr val="tx1"/>
              </a:solidFill>
            </a:ln>
          </c:spPr>
          <c:marker>
            <c:symbol val="none"/>
          </c:marker>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K$10:$K$65</c:f>
              <c:numCache>
                <c:formatCode>#,##0.00</c:formatCode>
                <c:ptCount val="5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85802319440154</c:v>
                </c:pt>
                <c:pt idx="53">
                  <c:v>97.537440034445467</c:v>
                </c:pt>
                <c:pt idx="54">
                  <c:v>107.53239880843162</c:v>
                </c:pt>
                <c:pt idx="55">
                  <c:v>96.335185548277977</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1_ábra_chart'!$L$8</c:f>
              <c:strCache>
                <c:ptCount val="1"/>
                <c:pt idx="0">
                  <c:v>Annual growth rate (RHS)</c:v>
                </c:pt>
              </c:strCache>
            </c:strRef>
          </c:tx>
          <c:spPr>
            <a:ln w="38100">
              <a:solidFill>
                <a:srgbClr val="FF0000"/>
              </a:solidFill>
              <a:prstDash val="solid"/>
            </a:ln>
          </c:spPr>
          <c:marker>
            <c:symbol val="none"/>
          </c:marker>
          <c:cat>
            <c:strRef>
              <c:f>'11_ábra_chart'!$E$10:$E$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1_ábra_chart'!$L$10:$L$65</c:f>
              <c:numCache>
                <c:formatCode>#,##0.00</c:formatCode>
                <c:ptCount val="5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1715100370779</c:v>
                </c:pt>
                <c:pt idx="48">
                  <c:v>13.187692128294243</c:v>
                </c:pt>
                <c:pt idx="49">
                  <c:v>10.880799997734513</c:v>
                </c:pt>
                <c:pt idx="50">
                  <c:v>7.5845973332401799</c:v>
                </c:pt>
                <c:pt idx="51">
                  <c:v>6.3241455972311496</c:v>
                </c:pt>
                <c:pt idx="52">
                  <c:v>5.0955590286064529</c:v>
                </c:pt>
                <c:pt idx="53">
                  <c:v>3.0923534542756608</c:v>
                </c:pt>
                <c:pt idx="54">
                  <c:v>2.7999861743977648</c:v>
                </c:pt>
                <c:pt idx="55">
                  <c:v>2.7206058165965517</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5.5908148148148151E-2"/>
          <c:w val="0.87745333333333331"/>
          <c:h val="0.55677256750826365"/>
        </c:manualLayout>
      </c:layout>
      <c:barChart>
        <c:barDir val="col"/>
        <c:grouping val="clustered"/>
        <c:varyColors val="0"/>
        <c:ser>
          <c:idx val="0"/>
          <c:order val="0"/>
          <c:tx>
            <c:strRef>
              <c:f>'12_ábra_chart'!$F$9</c:f>
              <c:strCache>
                <c:ptCount val="1"/>
                <c:pt idx="0">
                  <c:v>Éves növekedési ütem (2023. december)</c:v>
                </c:pt>
              </c:strCache>
            </c:strRef>
          </c:tx>
          <c:spPr>
            <a:solidFill>
              <a:schemeClr val="tx2"/>
            </a:solidFill>
            <a:ln>
              <a:solidFill>
                <a:schemeClr val="tx1"/>
              </a:solidFill>
            </a:ln>
            <a:effectLst/>
          </c:spPr>
          <c:invertIfNegative val="0"/>
          <c:dPt>
            <c:idx val="4"/>
            <c:invertIfNegative val="0"/>
            <c:bubble3D val="0"/>
            <c:spPr>
              <a:solidFill>
                <a:schemeClr val="tx2"/>
              </a:solidFill>
              <a:ln>
                <a:solidFill>
                  <a:schemeClr val="tx1"/>
                </a:solidFill>
              </a:ln>
              <a:effectLst/>
            </c:spPr>
            <c:extLst>
              <c:ext xmlns:c16="http://schemas.microsoft.com/office/drawing/2014/chart" uri="{C3380CC4-5D6E-409C-BE32-E72D297353CC}">
                <c16:uniqueId val="{00000001-81CF-4E39-ABC1-C4848566D2F4}"/>
              </c:ext>
            </c:extLst>
          </c:dPt>
          <c:dPt>
            <c:idx val="5"/>
            <c:invertIfNegative val="0"/>
            <c:bubble3D val="0"/>
            <c:spPr>
              <a:solidFill>
                <a:schemeClr val="accent6"/>
              </a:solidFill>
              <a:ln>
                <a:solidFill>
                  <a:schemeClr val="tx1"/>
                </a:solidFill>
              </a:ln>
              <a:effectLst/>
            </c:spPr>
            <c:extLst>
              <c:ext xmlns:c16="http://schemas.microsoft.com/office/drawing/2014/chart" uri="{C3380CC4-5D6E-409C-BE32-E72D297353CC}">
                <c16:uniqueId val="{00000003-81CF-4E39-ABC1-C4848566D2F4}"/>
              </c:ext>
            </c:extLst>
          </c:dPt>
          <c:dPt>
            <c:idx val="6"/>
            <c:invertIfNegative val="0"/>
            <c:bubble3D val="0"/>
            <c:spPr>
              <a:solidFill>
                <a:schemeClr val="accent6"/>
              </a:solidFill>
              <a:ln>
                <a:solidFill>
                  <a:schemeClr val="tx1"/>
                </a:solidFill>
              </a:ln>
              <a:effectLst/>
            </c:spPr>
            <c:extLst>
              <c:ext xmlns:c16="http://schemas.microsoft.com/office/drawing/2014/chart" uri="{C3380CC4-5D6E-409C-BE32-E72D297353CC}">
                <c16:uniqueId val="{00000005-81CF-4E39-ABC1-C4848566D2F4}"/>
              </c:ext>
            </c:extLst>
          </c:dPt>
          <c:dPt>
            <c:idx val="7"/>
            <c:invertIfNegative val="0"/>
            <c:bubble3D val="0"/>
            <c:spPr>
              <a:solidFill>
                <a:schemeClr val="tx2"/>
              </a:solidFill>
              <a:ln>
                <a:solidFill>
                  <a:schemeClr val="tx1"/>
                </a:solidFill>
              </a:ln>
              <a:effectLst/>
            </c:spPr>
            <c:extLst>
              <c:ext xmlns:c16="http://schemas.microsoft.com/office/drawing/2014/chart" uri="{C3380CC4-5D6E-409C-BE32-E72D297353CC}">
                <c16:uniqueId val="{00000011-81CF-4E39-ABC1-C4848566D2F4}"/>
              </c:ext>
            </c:extLst>
          </c:dPt>
          <c:dPt>
            <c:idx val="10"/>
            <c:invertIfNegative val="0"/>
            <c:bubble3D val="0"/>
            <c:spPr>
              <a:solidFill>
                <a:schemeClr val="accent3"/>
              </a:solidFill>
              <a:ln>
                <a:solidFill>
                  <a:schemeClr val="tx1"/>
                </a:solidFill>
              </a:ln>
              <a:effectLst/>
            </c:spPr>
            <c:extLst>
              <c:ext xmlns:c16="http://schemas.microsoft.com/office/drawing/2014/chart" uri="{C3380CC4-5D6E-409C-BE32-E72D297353CC}">
                <c16:uniqueId val="{00000010-81CF-4E39-ABC1-C4848566D2F4}"/>
              </c:ext>
            </c:extLst>
          </c:dPt>
          <c:dPt>
            <c:idx val="11"/>
            <c:invertIfNegative val="0"/>
            <c:bubble3D val="0"/>
            <c:spPr>
              <a:solidFill>
                <a:schemeClr val="accent5"/>
              </a:solidFill>
              <a:ln>
                <a:solidFill>
                  <a:schemeClr val="tx1"/>
                </a:solidFill>
              </a:ln>
              <a:effectLst/>
            </c:spPr>
            <c:extLst>
              <c:ext xmlns:c16="http://schemas.microsoft.com/office/drawing/2014/chart" uri="{C3380CC4-5D6E-409C-BE32-E72D297353CC}">
                <c16:uniqueId val="{00000017-13C8-44F4-88C4-79A2D9805AB5}"/>
              </c:ext>
            </c:extLst>
          </c:dPt>
          <c:dPt>
            <c:idx val="12"/>
            <c:invertIfNegative val="0"/>
            <c:bubble3D val="0"/>
            <c:spPr>
              <a:solidFill>
                <a:schemeClr val="tx2"/>
              </a:solidFill>
              <a:ln>
                <a:solidFill>
                  <a:schemeClr val="tx1"/>
                </a:solidFill>
              </a:ln>
              <a:effectLst/>
            </c:spPr>
            <c:extLst>
              <c:ext xmlns:c16="http://schemas.microsoft.com/office/drawing/2014/chart" uri="{C3380CC4-5D6E-409C-BE32-E72D297353CC}">
                <c16:uniqueId val="{00000013-81CF-4E39-ABC1-C4848566D2F4}"/>
              </c:ext>
            </c:extLst>
          </c:dPt>
          <c:dPt>
            <c:idx val="15"/>
            <c:invertIfNegative val="0"/>
            <c:bubble3D val="0"/>
            <c:spPr>
              <a:solidFill>
                <a:schemeClr val="accent6"/>
              </a:solidFill>
              <a:ln>
                <a:solidFill>
                  <a:schemeClr val="tx1"/>
                </a:solidFill>
              </a:ln>
              <a:effectLst/>
            </c:spPr>
            <c:extLst>
              <c:ext xmlns:c16="http://schemas.microsoft.com/office/drawing/2014/chart" uri="{C3380CC4-5D6E-409C-BE32-E72D297353CC}">
                <c16:uniqueId val="{00000016-13C8-44F4-88C4-79A2D9805AB5}"/>
              </c:ext>
            </c:extLst>
          </c:dPt>
          <c:dPt>
            <c:idx val="16"/>
            <c:invertIfNegative val="0"/>
            <c:bubble3D val="0"/>
            <c:spPr>
              <a:solidFill>
                <a:schemeClr val="tx2"/>
              </a:solidFill>
              <a:ln>
                <a:solidFill>
                  <a:schemeClr val="tx1"/>
                </a:solidFill>
              </a:ln>
              <a:effectLst/>
            </c:spPr>
            <c:extLst>
              <c:ext xmlns:c16="http://schemas.microsoft.com/office/drawing/2014/chart" uri="{C3380CC4-5D6E-409C-BE32-E72D297353CC}">
                <c16:uniqueId val="{00000007-81CF-4E39-ABC1-C4848566D2F4}"/>
              </c:ext>
            </c:extLst>
          </c:dPt>
          <c:dPt>
            <c:idx val="18"/>
            <c:invertIfNegative val="0"/>
            <c:bubble3D val="0"/>
            <c:spPr>
              <a:solidFill>
                <a:schemeClr val="tx2"/>
              </a:solidFill>
              <a:ln>
                <a:solidFill>
                  <a:schemeClr val="tx1"/>
                </a:solidFill>
              </a:ln>
              <a:effectLst/>
            </c:spPr>
            <c:extLst>
              <c:ext xmlns:c16="http://schemas.microsoft.com/office/drawing/2014/chart" uri="{C3380CC4-5D6E-409C-BE32-E72D297353CC}">
                <c16:uniqueId val="{00000012-81CF-4E39-ABC1-C4848566D2F4}"/>
              </c:ext>
            </c:extLst>
          </c:dPt>
          <c:dPt>
            <c:idx val="19"/>
            <c:invertIfNegative val="0"/>
            <c:bubble3D val="0"/>
            <c:spPr>
              <a:solidFill>
                <a:schemeClr val="accent5"/>
              </a:solidFill>
              <a:ln>
                <a:solidFill>
                  <a:schemeClr val="tx1"/>
                </a:solidFill>
              </a:ln>
              <a:effectLst/>
            </c:spPr>
            <c:extLst>
              <c:ext xmlns:c16="http://schemas.microsoft.com/office/drawing/2014/chart" uri="{C3380CC4-5D6E-409C-BE32-E72D297353CC}">
                <c16:uniqueId val="{00000018-13C8-44F4-88C4-79A2D9805AB5}"/>
              </c:ext>
            </c:extLst>
          </c:dPt>
          <c:dPt>
            <c:idx val="2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9-81CF-4E39-ABC1-C4848566D2F4}"/>
              </c:ext>
            </c:extLst>
          </c:dPt>
          <c:dPt>
            <c:idx val="21"/>
            <c:invertIfNegative val="0"/>
            <c:bubble3D val="0"/>
            <c:spPr>
              <a:solidFill>
                <a:schemeClr val="tx2"/>
              </a:solidFill>
              <a:ln>
                <a:solidFill>
                  <a:schemeClr val="tx1"/>
                </a:solidFill>
              </a:ln>
              <a:effectLst/>
            </c:spPr>
            <c:extLst>
              <c:ext xmlns:c16="http://schemas.microsoft.com/office/drawing/2014/chart" uri="{C3380CC4-5D6E-409C-BE32-E72D297353CC}">
                <c16:uniqueId val="{0000000B-81CF-4E39-ABC1-C4848566D2F4}"/>
              </c:ext>
            </c:extLst>
          </c:dPt>
          <c:dPt>
            <c:idx val="22"/>
            <c:invertIfNegative val="0"/>
            <c:bubble3D val="0"/>
            <c:spPr>
              <a:solidFill>
                <a:schemeClr val="tx2"/>
              </a:solidFill>
              <a:ln>
                <a:solidFill>
                  <a:schemeClr val="tx1"/>
                </a:solidFill>
              </a:ln>
              <a:effectLst/>
            </c:spPr>
            <c:extLst>
              <c:ext xmlns:c16="http://schemas.microsoft.com/office/drawing/2014/chart" uri="{C3380CC4-5D6E-409C-BE32-E72D297353CC}">
                <c16:uniqueId val="{0000000D-81CF-4E39-ABC1-C4848566D2F4}"/>
              </c:ext>
            </c:extLst>
          </c:dPt>
          <c:cat>
            <c:strRef>
              <c:f>'12_ábra_chart'!$E$10:$E$39</c:f>
              <c:strCache>
                <c:ptCount val="30"/>
                <c:pt idx="0">
                  <c:v>Bulgária</c:v>
                </c:pt>
                <c:pt idx="1">
                  <c:v>Horvátország</c:v>
                </c:pt>
                <c:pt idx="2">
                  <c:v>Málta</c:v>
                </c:pt>
                <c:pt idx="3">
                  <c:v>Litvánia</c:v>
                </c:pt>
                <c:pt idx="4">
                  <c:v>Észtország</c:v>
                </c:pt>
                <c:pt idx="5">
                  <c:v>Csehország</c:v>
                </c:pt>
                <c:pt idx="6">
                  <c:v>Szlovákia</c:v>
                </c:pt>
                <c:pt idx="7">
                  <c:v>Szlovénia</c:v>
                </c:pt>
                <c:pt idx="8">
                  <c:v>Románia</c:v>
                </c:pt>
                <c:pt idx="9">
                  <c:v>Lettország</c:v>
                </c:pt>
                <c:pt idx="10">
                  <c:v>Magyarország</c:v>
                </c:pt>
                <c:pt idx="11">
                  <c:v>V3</c:v>
                </c:pt>
                <c:pt idx="12">
                  <c:v>Hollandia</c:v>
                </c:pt>
                <c:pt idx="13">
                  <c:v>Belgium</c:v>
                </c:pt>
                <c:pt idx="14">
                  <c:v>Írország</c:v>
                </c:pt>
                <c:pt idx="15">
                  <c:v>Lengyelország</c:v>
                </c:pt>
                <c:pt idx="16">
                  <c:v>Németország</c:v>
                </c:pt>
                <c:pt idx="17">
                  <c:v>Svédország</c:v>
                </c:pt>
                <c:pt idx="18">
                  <c:v>Ciprus</c:v>
                </c:pt>
                <c:pt idx="19">
                  <c:v>Európai Unió</c:v>
                </c:pt>
                <c:pt idx="20">
                  <c:v>Eurozóna</c:v>
                </c:pt>
                <c:pt idx="21">
                  <c:v>Franciaország</c:v>
                </c:pt>
                <c:pt idx="22">
                  <c:v>Portugália</c:v>
                </c:pt>
                <c:pt idx="23">
                  <c:v>Dánia</c:v>
                </c:pt>
                <c:pt idx="24">
                  <c:v>Luxemburg</c:v>
                </c:pt>
                <c:pt idx="25">
                  <c:v>Finnország</c:v>
                </c:pt>
                <c:pt idx="26">
                  <c:v>Olaszország</c:v>
                </c:pt>
                <c:pt idx="27">
                  <c:v>Ausztria</c:v>
                </c:pt>
                <c:pt idx="28">
                  <c:v>Spanyolország</c:v>
                </c:pt>
                <c:pt idx="29">
                  <c:v>Görögország</c:v>
                </c:pt>
              </c:strCache>
            </c:strRef>
          </c:cat>
          <c:val>
            <c:numRef>
              <c:f>'12_ábra_chart'!$F$10:$F$39</c:f>
              <c:numCache>
                <c:formatCode>0.0</c:formatCode>
                <c:ptCount val="30"/>
                <c:pt idx="0">
                  <c:v>16.7375132837407</c:v>
                </c:pt>
                <c:pt idx="1">
                  <c:v>9.4840882811321698</c:v>
                </c:pt>
                <c:pt idx="2">
                  <c:v>8.4829329962073317</c:v>
                </c:pt>
                <c:pt idx="3">
                  <c:v>6.6306392358559885</c:v>
                </c:pt>
                <c:pt idx="4">
                  <c:v>6.4768869156437718</c:v>
                </c:pt>
                <c:pt idx="5">
                  <c:v>4.9077548819127657</c:v>
                </c:pt>
                <c:pt idx="6">
                  <c:v>3.8282462493533371</c:v>
                </c:pt>
                <c:pt idx="7">
                  <c:v>3.6578503095104109</c:v>
                </c:pt>
                <c:pt idx="8">
                  <c:v>3.1085839635167116</c:v>
                </c:pt>
                <c:pt idx="9">
                  <c:v>2.9197080291970803</c:v>
                </c:pt>
                <c:pt idx="10">
                  <c:v>2.7206058165965517</c:v>
                </c:pt>
                <c:pt idx="11">
                  <c:v>2.6222808598275198</c:v>
                </c:pt>
                <c:pt idx="12">
                  <c:v>2.2406932713915593</c:v>
                </c:pt>
                <c:pt idx="13">
                  <c:v>1.5424742185305567</c:v>
                </c:pt>
                <c:pt idx="14">
                  <c:v>1.2861800254452926</c:v>
                </c:pt>
                <c:pt idx="15">
                  <c:v>1.082798833819242</c:v>
                </c:pt>
                <c:pt idx="16">
                  <c:v>0.77856393024392789</c:v>
                </c:pt>
                <c:pt idx="17">
                  <c:v>0.45371927114100064</c:v>
                </c:pt>
                <c:pt idx="18">
                  <c:v>0.42969464253062711</c:v>
                </c:pt>
                <c:pt idx="19">
                  <c:v>0.2223696619483215</c:v>
                </c:pt>
                <c:pt idx="20">
                  <c:v>0.10735733472436526</c:v>
                </c:pt>
                <c:pt idx="21">
                  <c:v>-0.14132625860812562</c:v>
                </c:pt>
                <c:pt idx="22">
                  <c:v>-0.56634429400386843</c:v>
                </c:pt>
                <c:pt idx="23">
                  <c:v>-0.80692944427170232</c:v>
                </c:pt>
                <c:pt idx="24">
                  <c:v>-1.1569470285066614</c:v>
                </c:pt>
                <c:pt idx="25">
                  <c:v>-1.2627843156135439</c:v>
                </c:pt>
                <c:pt idx="26">
                  <c:v>-1.3877930050530654</c:v>
                </c:pt>
                <c:pt idx="27">
                  <c:v>-1.8986645430683551</c:v>
                </c:pt>
                <c:pt idx="28">
                  <c:v>-2.105552349540587</c:v>
                </c:pt>
                <c:pt idx="29">
                  <c:v>-2.116267210606833</c:v>
                </c:pt>
              </c:numCache>
            </c:numRef>
          </c:val>
          <c:extLst>
            <c:ext xmlns:c16="http://schemas.microsoft.com/office/drawing/2014/chart" uri="{C3380CC4-5D6E-409C-BE32-E72D297353CC}">
              <c16:uniqueId val="{0000000E-81CF-4E39-ABC1-C4848566D2F4}"/>
            </c:ext>
          </c:extLst>
        </c:ser>
        <c:dLbls>
          <c:showLegendKey val="0"/>
          <c:showVal val="0"/>
          <c:showCatName val="0"/>
          <c:showSerName val="0"/>
          <c:showPercent val="0"/>
          <c:showBubbleSize val="0"/>
        </c:dLbls>
        <c:gapWidth val="50"/>
        <c:overlap val="-27"/>
        <c:axId val="1276625728"/>
        <c:axId val="1276626448"/>
      </c:barChart>
      <c:lineChart>
        <c:grouping val="standard"/>
        <c:varyColors val="0"/>
        <c:ser>
          <c:idx val="1"/>
          <c:order val="1"/>
          <c:tx>
            <c:strRef>
              <c:f>'12_ábra_chart'!$G$9</c:f>
              <c:strCache>
                <c:ptCount val="1"/>
                <c:pt idx="0">
                  <c:v>Éves növekedési ütem (2022. december)</c:v>
                </c:pt>
              </c:strCache>
            </c:strRef>
          </c:tx>
          <c:spPr>
            <a:ln w="28575" cap="rnd">
              <a:noFill/>
              <a:round/>
            </a:ln>
            <a:effectLst/>
          </c:spPr>
          <c:marker>
            <c:symbol val="circle"/>
            <c:size val="8"/>
            <c:spPr>
              <a:solidFill>
                <a:schemeClr val="accent3">
                  <a:lumMod val="20000"/>
                  <a:lumOff val="80000"/>
                </a:schemeClr>
              </a:solidFill>
              <a:ln w="19050">
                <a:solidFill>
                  <a:schemeClr val="accent3"/>
                </a:solidFill>
              </a:ln>
              <a:effectLst/>
            </c:spPr>
          </c:marker>
          <c:cat>
            <c:strRef>
              <c:f>'12_ábra_chart'!$E$10:$E$39</c:f>
              <c:strCache>
                <c:ptCount val="30"/>
                <c:pt idx="0">
                  <c:v>Bulgária</c:v>
                </c:pt>
                <c:pt idx="1">
                  <c:v>Horvátország</c:v>
                </c:pt>
                <c:pt idx="2">
                  <c:v>Málta</c:v>
                </c:pt>
                <c:pt idx="3">
                  <c:v>Litvánia</c:v>
                </c:pt>
                <c:pt idx="4">
                  <c:v>Észtország</c:v>
                </c:pt>
                <c:pt idx="5">
                  <c:v>Csehország</c:v>
                </c:pt>
                <c:pt idx="6">
                  <c:v>Szlovákia</c:v>
                </c:pt>
                <c:pt idx="7">
                  <c:v>Szlovénia</c:v>
                </c:pt>
                <c:pt idx="8">
                  <c:v>Románia</c:v>
                </c:pt>
                <c:pt idx="9">
                  <c:v>Lettország</c:v>
                </c:pt>
                <c:pt idx="10">
                  <c:v>Magyarország</c:v>
                </c:pt>
                <c:pt idx="11">
                  <c:v>V3</c:v>
                </c:pt>
                <c:pt idx="12">
                  <c:v>Hollandia</c:v>
                </c:pt>
                <c:pt idx="13">
                  <c:v>Belgium</c:v>
                </c:pt>
                <c:pt idx="14">
                  <c:v>Írország</c:v>
                </c:pt>
                <c:pt idx="15">
                  <c:v>Lengyelország</c:v>
                </c:pt>
                <c:pt idx="16">
                  <c:v>Németország</c:v>
                </c:pt>
                <c:pt idx="17">
                  <c:v>Svédország</c:v>
                </c:pt>
                <c:pt idx="18">
                  <c:v>Ciprus</c:v>
                </c:pt>
                <c:pt idx="19">
                  <c:v>Európai Unió</c:v>
                </c:pt>
                <c:pt idx="20">
                  <c:v>Eurozóna</c:v>
                </c:pt>
                <c:pt idx="21">
                  <c:v>Franciaország</c:v>
                </c:pt>
                <c:pt idx="22">
                  <c:v>Portugália</c:v>
                </c:pt>
                <c:pt idx="23">
                  <c:v>Dánia</c:v>
                </c:pt>
                <c:pt idx="24">
                  <c:v>Luxemburg</c:v>
                </c:pt>
                <c:pt idx="25">
                  <c:v>Finnország</c:v>
                </c:pt>
                <c:pt idx="26">
                  <c:v>Olaszország</c:v>
                </c:pt>
                <c:pt idx="27">
                  <c:v>Ausztria</c:v>
                </c:pt>
                <c:pt idx="28">
                  <c:v>Spanyolország</c:v>
                </c:pt>
                <c:pt idx="29">
                  <c:v>Görögország</c:v>
                </c:pt>
              </c:strCache>
            </c:strRef>
          </c:cat>
          <c:val>
            <c:numRef>
              <c:f>'12_ábra_chart'!$G$10:$G$39</c:f>
              <c:numCache>
                <c:formatCode>0.0</c:formatCode>
                <c:ptCount val="30"/>
                <c:pt idx="0">
                  <c:v>15.993505175563222</c:v>
                </c:pt>
                <c:pt idx="1">
                  <c:v>5.9399544225979115</c:v>
                </c:pt>
                <c:pt idx="2">
                  <c:v>8.8494357280484444</c:v>
                </c:pt>
                <c:pt idx="3">
                  <c:v>11.288975864318331</c:v>
                </c:pt>
                <c:pt idx="4">
                  <c:v>11.146558391337974</c:v>
                </c:pt>
                <c:pt idx="5">
                  <c:v>6.5805277525022738</c:v>
                </c:pt>
                <c:pt idx="6">
                  <c:v>10.015580767627116</c:v>
                </c:pt>
                <c:pt idx="7">
                  <c:v>7.6929733471789552</c:v>
                </c:pt>
                <c:pt idx="8">
                  <c:v>8.8548882597433884</c:v>
                </c:pt>
                <c:pt idx="9">
                  <c:v>4.3268337975858868</c:v>
                </c:pt>
                <c:pt idx="10">
                  <c:v>6.3241455972311496</c:v>
                </c:pt>
                <c:pt idx="11">
                  <c:v>0.66114581381978854</c:v>
                </c:pt>
                <c:pt idx="12">
                  <c:v>3.9169170848407049</c:v>
                </c:pt>
                <c:pt idx="13">
                  <c:v>7.8174486422872569</c:v>
                </c:pt>
                <c:pt idx="14">
                  <c:v>-3.5659970491431165</c:v>
                </c:pt>
                <c:pt idx="15">
                  <c:v>-4.3723158242484308</c:v>
                </c:pt>
                <c:pt idx="16">
                  <c:v>4.4013630187881443</c:v>
                </c:pt>
                <c:pt idx="17">
                  <c:v>3.3171762850917657</c:v>
                </c:pt>
                <c:pt idx="18">
                  <c:v>-0.4776793468820566</c:v>
                </c:pt>
                <c:pt idx="19">
                  <c:v>3.4131702185979851</c:v>
                </c:pt>
                <c:pt idx="20">
                  <c:v>3.735832461137603</c:v>
                </c:pt>
                <c:pt idx="21">
                  <c:v>4.1109848749142639</c:v>
                </c:pt>
                <c:pt idx="22">
                  <c:v>3.5701149792909344</c:v>
                </c:pt>
                <c:pt idx="23">
                  <c:v>-0.54377950091310367</c:v>
                </c:pt>
                <c:pt idx="24">
                  <c:v>5.074955610994988</c:v>
                </c:pt>
                <c:pt idx="25">
                  <c:v>1.5676952997023541</c:v>
                </c:pt>
                <c:pt idx="26">
                  <c:v>3.2017054841332944</c:v>
                </c:pt>
                <c:pt idx="27">
                  <c:v>3.4933217504615053</c:v>
                </c:pt>
                <c:pt idx="28">
                  <c:v>0.37735684813454273</c:v>
                </c:pt>
                <c:pt idx="29">
                  <c:v>-2.3839369655728166</c:v>
                </c:pt>
              </c:numCache>
            </c:numRef>
          </c:val>
          <c:smooth val="0"/>
          <c:extLst>
            <c:ext xmlns:c16="http://schemas.microsoft.com/office/drawing/2014/chart" uri="{C3380CC4-5D6E-409C-BE32-E72D297353CC}">
              <c16:uniqueId val="{0000000F-81CF-4E39-ABC1-C4848566D2F4}"/>
            </c:ext>
          </c:extLst>
        </c:ser>
        <c:dLbls>
          <c:showLegendKey val="0"/>
          <c:showVal val="0"/>
          <c:showCatName val="0"/>
          <c:showSerName val="0"/>
          <c:showPercent val="0"/>
          <c:showBubbleSize val="0"/>
        </c:dLbls>
        <c:marker val="1"/>
        <c:smooth val="0"/>
        <c:axId val="892895536"/>
        <c:axId val="892922536"/>
      </c:lineChart>
      <c:catAx>
        <c:axId val="127662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76626448"/>
        <c:crosses val="autoZero"/>
        <c:auto val="1"/>
        <c:lblAlgn val="ctr"/>
        <c:lblOffset val="100"/>
        <c:tickLblSkip val="1"/>
        <c:noMultiLvlLbl val="0"/>
      </c:catAx>
      <c:valAx>
        <c:axId val="1276626448"/>
        <c:scaling>
          <c:orientation val="minMax"/>
          <c:min val="-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76625728"/>
        <c:crosses val="autoZero"/>
        <c:crossBetween val="between"/>
        <c:majorUnit val="2"/>
      </c:valAx>
      <c:valAx>
        <c:axId val="892922536"/>
        <c:scaling>
          <c:orientation val="minMax"/>
          <c:min val="-6"/>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92895536"/>
        <c:crosses val="max"/>
        <c:crossBetween val="between"/>
        <c:majorUnit val="2"/>
      </c:valAx>
      <c:catAx>
        <c:axId val="892895536"/>
        <c:scaling>
          <c:orientation val="minMax"/>
        </c:scaling>
        <c:delete val="1"/>
        <c:axPos val="b"/>
        <c:numFmt formatCode="General" sourceLinked="1"/>
        <c:majorTickMark val="out"/>
        <c:minorTickMark val="none"/>
        <c:tickLblPos val="nextTo"/>
        <c:crossAx val="892922536"/>
        <c:crosses val="autoZero"/>
        <c:auto val="1"/>
        <c:lblAlgn val="ctr"/>
        <c:lblOffset val="100"/>
        <c:noMultiLvlLbl val="0"/>
      </c:catAx>
      <c:spPr>
        <a:noFill/>
        <a:ln>
          <a:solidFill>
            <a:schemeClr val="tx1"/>
          </a:solidFill>
        </a:ln>
        <a:effectLst/>
      </c:spPr>
    </c:plotArea>
    <c:legend>
      <c:legendPos val="b"/>
      <c:layout>
        <c:manualLayout>
          <c:xMode val="edge"/>
          <c:yMode val="edge"/>
          <c:x val="6.0837839062668847E-2"/>
          <c:y val="0.87991641738164161"/>
          <c:w val="0.8724485022153895"/>
          <c:h val="0.10915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5.5908148148148151E-2"/>
          <c:w val="0.87745333333333331"/>
          <c:h val="0.54266148148148152"/>
        </c:manualLayout>
      </c:layout>
      <c:barChart>
        <c:barDir val="col"/>
        <c:grouping val="clustered"/>
        <c:varyColors val="0"/>
        <c:ser>
          <c:idx val="0"/>
          <c:order val="0"/>
          <c:tx>
            <c:strRef>
              <c:f>'12_ábra_chart'!$F$8</c:f>
              <c:strCache>
                <c:ptCount val="1"/>
                <c:pt idx="0">
                  <c:v>Annual growth rate (December 2023)</c:v>
                </c:pt>
              </c:strCache>
            </c:strRef>
          </c:tx>
          <c:spPr>
            <a:solidFill>
              <a:schemeClr val="tx2"/>
            </a:solidFill>
            <a:ln>
              <a:solidFill>
                <a:schemeClr val="tx1"/>
              </a:solidFill>
            </a:ln>
            <a:effectLst/>
          </c:spPr>
          <c:invertIfNegative val="0"/>
          <c:dPt>
            <c:idx val="4"/>
            <c:invertIfNegative val="0"/>
            <c:bubble3D val="0"/>
            <c:spPr>
              <a:solidFill>
                <a:schemeClr val="tx2"/>
              </a:solidFill>
              <a:ln>
                <a:solidFill>
                  <a:schemeClr val="tx1"/>
                </a:solidFill>
              </a:ln>
              <a:effectLst/>
            </c:spPr>
            <c:extLst>
              <c:ext xmlns:c16="http://schemas.microsoft.com/office/drawing/2014/chart" uri="{C3380CC4-5D6E-409C-BE32-E72D297353CC}">
                <c16:uniqueId val="{00000001-6538-4AD9-A7B6-4BBDB0823EC0}"/>
              </c:ext>
            </c:extLst>
          </c:dPt>
          <c:dPt>
            <c:idx val="5"/>
            <c:invertIfNegative val="0"/>
            <c:bubble3D val="0"/>
            <c:spPr>
              <a:solidFill>
                <a:schemeClr val="accent6"/>
              </a:solidFill>
              <a:ln>
                <a:solidFill>
                  <a:schemeClr val="tx1"/>
                </a:solidFill>
              </a:ln>
              <a:effectLst/>
            </c:spPr>
            <c:extLst>
              <c:ext xmlns:c16="http://schemas.microsoft.com/office/drawing/2014/chart" uri="{C3380CC4-5D6E-409C-BE32-E72D297353CC}">
                <c16:uniqueId val="{00000003-6538-4AD9-A7B6-4BBDB0823EC0}"/>
              </c:ext>
            </c:extLst>
          </c:dPt>
          <c:dPt>
            <c:idx val="6"/>
            <c:invertIfNegative val="0"/>
            <c:bubble3D val="0"/>
            <c:spPr>
              <a:solidFill>
                <a:schemeClr val="accent6"/>
              </a:solidFill>
              <a:ln>
                <a:solidFill>
                  <a:schemeClr val="tx1"/>
                </a:solidFill>
              </a:ln>
              <a:effectLst/>
            </c:spPr>
            <c:extLst>
              <c:ext xmlns:c16="http://schemas.microsoft.com/office/drawing/2014/chart" uri="{C3380CC4-5D6E-409C-BE32-E72D297353CC}">
                <c16:uniqueId val="{00000005-6538-4AD9-A7B6-4BBDB0823EC0}"/>
              </c:ext>
            </c:extLst>
          </c:dPt>
          <c:dPt>
            <c:idx val="7"/>
            <c:invertIfNegative val="0"/>
            <c:bubble3D val="0"/>
            <c:spPr>
              <a:solidFill>
                <a:schemeClr val="tx2"/>
              </a:solidFill>
              <a:ln>
                <a:solidFill>
                  <a:schemeClr val="tx1"/>
                </a:solidFill>
              </a:ln>
              <a:effectLst/>
            </c:spPr>
            <c:extLst>
              <c:ext xmlns:c16="http://schemas.microsoft.com/office/drawing/2014/chart" uri="{C3380CC4-5D6E-409C-BE32-E72D297353CC}">
                <c16:uniqueId val="{00000007-6538-4AD9-A7B6-4BBDB0823EC0}"/>
              </c:ext>
            </c:extLst>
          </c:dPt>
          <c:dPt>
            <c:idx val="10"/>
            <c:invertIfNegative val="0"/>
            <c:bubble3D val="0"/>
            <c:spPr>
              <a:solidFill>
                <a:schemeClr val="accent3"/>
              </a:solidFill>
              <a:ln>
                <a:solidFill>
                  <a:schemeClr val="tx1"/>
                </a:solidFill>
              </a:ln>
              <a:effectLst/>
            </c:spPr>
            <c:extLst>
              <c:ext xmlns:c16="http://schemas.microsoft.com/office/drawing/2014/chart" uri="{C3380CC4-5D6E-409C-BE32-E72D297353CC}">
                <c16:uniqueId val="{00000009-6538-4AD9-A7B6-4BBDB0823EC0}"/>
              </c:ext>
            </c:extLst>
          </c:dPt>
          <c:dPt>
            <c:idx val="11"/>
            <c:invertIfNegative val="0"/>
            <c:bubble3D val="0"/>
            <c:spPr>
              <a:solidFill>
                <a:schemeClr val="accent5"/>
              </a:solidFill>
              <a:ln>
                <a:solidFill>
                  <a:schemeClr val="tx1"/>
                </a:solidFill>
              </a:ln>
              <a:effectLst/>
            </c:spPr>
            <c:extLst>
              <c:ext xmlns:c16="http://schemas.microsoft.com/office/drawing/2014/chart" uri="{C3380CC4-5D6E-409C-BE32-E72D297353CC}">
                <c16:uniqueId val="{00000016-389E-44E4-93F6-904A13733F16}"/>
              </c:ext>
            </c:extLst>
          </c:dPt>
          <c:dPt>
            <c:idx val="12"/>
            <c:invertIfNegative val="0"/>
            <c:bubble3D val="0"/>
            <c:spPr>
              <a:solidFill>
                <a:schemeClr val="tx2"/>
              </a:solidFill>
              <a:ln>
                <a:solidFill>
                  <a:schemeClr val="tx1"/>
                </a:solidFill>
              </a:ln>
              <a:effectLst/>
            </c:spPr>
            <c:extLst>
              <c:ext xmlns:c16="http://schemas.microsoft.com/office/drawing/2014/chart" uri="{C3380CC4-5D6E-409C-BE32-E72D297353CC}">
                <c16:uniqueId val="{0000000B-6538-4AD9-A7B6-4BBDB0823EC0}"/>
              </c:ext>
            </c:extLst>
          </c:dPt>
          <c:dPt>
            <c:idx val="15"/>
            <c:invertIfNegative val="0"/>
            <c:bubble3D val="0"/>
            <c:spPr>
              <a:solidFill>
                <a:schemeClr val="accent6"/>
              </a:solidFill>
              <a:ln>
                <a:solidFill>
                  <a:schemeClr val="tx1"/>
                </a:solidFill>
              </a:ln>
              <a:effectLst/>
            </c:spPr>
            <c:extLst>
              <c:ext xmlns:c16="http://schemas.microsoft.com/office/drawing/2014/chart" uri="{C3380CC4-5D6E-409C-BE32-E72D297353CC}">
                <c16:uniqueId val="{00000017-389E-44E4-93F6-904A13733F16}"/>
              </c:ext>
            </c:extLst>
          </c:dPt>
          <c:dPt>
            <c:idx val="16"/>
            <c:invertIfNegative val="0"/>
            <c:bubble3D val="0"/>
            <c:spPr>
              <a:solidFill>
                <a:schemeClr val="tx2"/>
              </a:solidFill>
              <a:ln>
                <a:solidFill>
                  <a:schemeClr val="tx1"/>
                </a:solidFill>
              </a:ln>
              <a:effectLst/>
            </c:spPr>
            <c:extLst>
              <c:ext xmlns:c16="http://schemas.microsoft.com/office/drawing/2014/chart" uri="{C3380CC4-5D6E-409C-BE32-E72D297353CC}">
                <c16:uniqueId val="{0000000D-6538-4AD9-A7B6-4BBDB0823EC0}"/>
              </c:ext>
            </c:extLst>
          </c:dPt>
          <c:dPt>
            <c:idx val="18"/>
            <c:invertIfNegative val="0"/>
            <c:bubble3D val="0"/>
            <c:spPr>
              <a:solidFill>
                <a:schemeClr val="tx2"/>
              </a:solidFill>
              <a:ln>
                <a:solidFill>
                  <a:schemeClr val="tx1"/>
                </a:solidFill>
              </a:ln>
              <a:effectLst/>
            </c:spPr>
            <c:extLst>
              <c:ext xmlns:c16="http://schemas.microsoft.com/office/drawing/2014/chart" uri="{C3380CC4-5D6E-409C-BE32-E72D297353CC}">
                <c16:uniqueId val="{0000000F-6538-4AD9-A7B6-4BBDB0823EC0}"/>
              </c:ext>
            </c:extLst>
          </c:dPt>
          <c:dPt>
            <c:idx val="19"/>
            <c:invertIfNegative val="0"/>
            <c:bubble3D val="0"/>
            <c:spPr>
              <a:solidFill>
                <a:schemeClr val="accent5"/>
              </a:solidFill>
              <a:ln>
                <a:solidFill>
                  <a:schemeClr val="tx1"/>
                </a:solidFill>
              </a:ln>
              <a:effectLst/>
            </c:spPr>
            <c:extLst>
              <c:ext xmlns:c16="http://schemas.microsoft.com/office/drawing/2014/chart" uri="{C3380CC4-5D6E-409C-BE32-E72D297353CC}">
                <c16:uniqueId val="{00000018-389E-44E4-93F6-904A13733F16}"/>
              </c:ext>
            </c:extLst>
          </c:dPt>
          <c:dPt>
            <c:idx val="20"/>
            <c:invertIfNegative val="0"/>
            <c:bubble3D val="0"/>
            <c:spPr>
              <a:solidFill>
                <a:schemeClr val="accent5"/>
              </a:solidFill>
              <a:ln>
                <a:solidFill>
                  <a:schemeClr val="tx1"/>
                </a:solidFill>
              </a:ln>
              <a:effectLst/>
            </c:spPr>
            <c:extLst>
              <c:ext xmlns:c16="http://schemas.microsoft.com/office/drawing/2014/chart" uri="{C3380CC4-5D6E-409C-BE32-E72D297353CC}">
                <c16:uniqueId val="{00000011-6538-4AD9-A7B6-4BBDB0823EC0}"/>
              </c:ext>
            </c:extLst>
          </c:dPt>
          <c:dPt>
            <c:idx val="21"/>
            <c:invertIfNegative val="0"/>
            <c:bubble3D val="0"/>
            <c:spPr>
              <a:solidFill>
                <a:schemeClr val="tx2"/>
              </a:solidFill>
              <a:ln>
                <a:solidFill>
                  <a:schemeClr val="tx1"/>
                </a:solidFill>
              </a:ln>
              <a:effectLst/>
            </c:spPr>
            <c:extLst>
              <c:ext xmlns:c16="http://schemas.microsoft.com/office/drawing/2014/chart" uri="{C3380CC4-5D6E-409C-BE32-E72D297353CC}">
                <c16:uniqueId val="{00000013-6538-4AD9-A7B6-4BBDB0823EC0}"/>
              </c:ext>
            </c:extLst>
          </c:dPt>
          <c:dPt>
            <c:idx val="22"/>
            <c:invertIfNegative val="0"/>
            <c:bubble3D val="0"/>
            <c:spPr>
              <a:solidFill>
                <a:schemeClr val="tx2"/>
              </a:solidFill>
              <a:ln>
                <a:solidFill>
                  <a:schemeClr val="tx1"/>
                </a:solidFill>
              </a:ln>
              <a:effectLst/>
            </c:spPr>
            <c:extLst>
              <c:ext xmlns:c16="http://schemas.microsoft.com/office/drawing/2014/chart" uri="{C3380CC4-5D6E-409C-BE32-E72D297353CC}">
                <c16:uniqueId val="{00000015-6538-4AD9-A7B6-4BBDB0823EC0}"/>
              </c:ext>
            </c:extLst>
          </c:dPt>
          <c:cat>
            <c:strRef>
              <c:f>'12_ábra_chart'!$D$10:$D$39</c:f>
              <c:strCache>
                <c:ptCount val="30"/>
                <c:pt idx="0">
                  <c:v>Bulgaria</c:v>
                </c:pt>
                <c:pt idx="1">
                  <c:v>Croatia</c:v>
                </c:pt>
                <c:pt idx="2">
                  <c:v>Malta</c:v>
                </c:pt>
                <c:pt idx="3">
                  <c:v>Lithuania</c:v>
                </c:pt>
                <c:pt idx="4">
                  <c:v>Estonia</c:v>
                </c:pt>
                <c:pt idx="5">
                  <c:v>Czechia</c:v>
                </c:pt>
                <c:pt idx="6">
                  <c:v>Slovakia</c:v>
                </c:pt>
                <c:pt idx="7">
                  <c:v>Slovenia</c:v>
                </c:pt>
                <c:pt idx="8">
                  <c:v>Romania</c:v>
                </c:pt>
                <c:pt idx="9">
                  <c:v>Latvia</c:v>
                </c:pt>
                <c:pt idx="10">
                  <c:v>Hungary</c:v>
                </c:pt>
                <c:pt idx="11">
                  <c:v>V3</c:v>
                </c:pt>
                <c:pt idx="12">
                  <c:v>Netherlands</c:v>
                </c:pt>
                <c:pt idx="13">
                  <c:v>Belgium</c:v>
                </c:pt>
                <c:pt idx="14">
                  <c:v>Ireland</c:v>
                </c:pt>
                <c:pt idx="15">
                  <c:v>Poland</c:v>
                </c:pt>
                <c:pt idx="16">
                  <c:v>Germany</c:v>
                </c:pt>
                <c:pt idx="17">
                  <c:v>Sweden</c:v>
                </c:pt>
                <c:pt idx="18">
                  <c:v>Cyprus</c:v>
                </c:pt>
                <c:pt idx="19">
                  <c:v>European Union</c:v>
                </c:pt>
                <c:pt idx="20">
                  <c:v>Euro area</c:v>
                </c:pt>
                <c:pt idx="21">
                  <c:v>France</c:v>
                </c:pt>
                <c:pt idx="22">
                  <c:v>Portugal</c:v>
                </c:pt>
                <c:pt idx="23">
                  <c:v>Denmark</c:v>
                </c:pt>
                <c:pt idx="24">
                  <c:v>Luxembourg</c:v>
                </c:pt>
                <c:pt idx="25">
                  <c:v>Finland</c:v>
                </c:pt>
                <c:pt idx="26">
                  <c:v>Italy</c:v>
                </c:pt>
                <c:pt idx="27">
                  <c:v>Austria</c:v>
                </c:pt>
                <c:pt idx="28">
                  <c:v>Spain</c:v>
                </c:pt>
                <c:pt idx="29">
                  <c:v>Greece</c:v>
                </c:pt>
              </c:strCache>
            </c:strRef>
          </c:cat>
          <c:val>
            <c:numRef>
              <c:f>'12_ábra_chart'!$F$10:$F$39</c:f>
              <c:numCache>
                <c:formatCode>0.0</c:formatCode>
                <c:ptCount val="30"/>
                <c:pt idx="0">
                  <c:v>16.7375132837407</c:v>
                </c:pt>
                <c:pt idx="1">
                  <c:v>9.4840882811321698</c:v>
                </c:pt>
                <c:pt idx="2">
                  <c:v>8.4829329962073317</c:v>
                </c:pt>
                <c:pt idx="3">
                  <c:v>6.6306392358559885</c:v>
                </c:pt>
                <c:pt idx="4">
                  <c:v>6.4768869156437718</c:v>
                </c:pt>
                <c:pt idx="5">
                  <c:v>4.9077548819127657</c:v>
                </c:pt>
                <c:pt idx="6">
                  <c:v>3.8282462493533371</c:v>
                </c:pt>
                <c:pt idx="7">
                  <c:v>3.6578503095104109</c:v>
                </c:pt>
                <c:pt idx="8">
                  <c:v>3.1085839635167116</c:v>
                </c:pt>
                <c:pt idx="9">
                  <c:v>2.9197080291970803</c:v>
                </c:pt>
                <c:pt idx="10">
                  <c:v>2.7206058165965517</c:v>
                </c:pt>
                <c:pt idx="11">
                  <c:v>2.6222808598275198</c:v>
                </c:pt>
                <c:pt idx="12">
                  <c:v>2.2406932713915593</c:v>
                </c:pt>
                <c:pt idx="13">
                  <c:v>1.5424742185305567</c:v>
                </c:pt>
                <c:pt idx="14">
                  <c:v>1.2861800254452926</c:v>
                </c:pt>
                <c:pt idx="15">
                  <c:v>1.082798833819242</c:v>
                </c:pt>
                <c:pt idx="16">
                  <c:v>0.77856393024392789</c:v>
                </c:pt>
                <c:pt idx="17">
                  <c:v>0.45371927114100064</c:v>
                </c:pt>
                <c:pt idx="18">
                  <c:v>0.42969464253062711</c:v>
                </c:pt>
                <c:pt idx="19">
                  <c:v>0.2223696619483215</c:v>
                </c:pt>
                <c:pt idx="20">
                  <c:v>0.10735733472436526</c:v>
                </c:pt>
                <c:pt idx="21">
                  <c:v>-0.14132625860812562</c:v>
                </c:pt>
                <c:pt idx="22">
                  <c:v>-0.56634429400386843</c:v>
                </c:pt>
                <c:pt idx="23">
                  <c:v>-0.80692944427170232</c:v>
                </c:pt>
                <c:pt idx="24">
                  <c:v>-1.1569470285066614</c:v>
                </c:pt>
                <c:pt idx="25">
                  <c:v>-1.2627843156135439</c:v>
                </c:pt>
                <c:pt idx="26">
                  <c:v>-1.3877930050530654</c:v>
                </c:pt>
                <c:pt idx="27">
                  <c:v>-1.8986645430683551</c:v>
                </c:pt>
                <c:pt idx="28">
                  <c:v>-2.105552349540587</c:v>
                </c:pt>
                <c:pt idx="29">
                  <c:v>-2.116267210606833</c:v>
                </c:pt>
              </c:numCache>
            </c:numRef>
          </c:val>
          <c:extLst>
            <c:ext xmlns:c16="http://schemas.microsoft.com/office/drawing/2014/chart" uri="{C3380CC4-5D6E-409C-BE32-E72D297353CC}">
              <c16:uniqueId val="{00000016-6538-4AD9-A7B6-4BBDB0823EC0}"/>
            </c:ext>
          </c:extLst>
        </c:ser>
        <c:dLbls>
          <c:showLegendKey val="0"/>
          <c:showVal val="0"/>
          <c:showCatName val="0"/>
          <c:showSerName val="0"/>
          <c:showPercent val="0"/>
          <c:showBubbleSize val="0"/>
        </c:dLbls>
        <c:gapWidth val="50"/>
        <c:overlap val="-27"/>
        <c:axId val="1276625728"/>
        <c:axId val="1276626448"/>
      </c:barChart>
      <c:lineChart>
        <c:grouping val="standard"/>
        <c:varyColors val="0"/>
        <c:ser>
          <c:idx val="1"/>
          <c:order val="1"/>
          <c:tx>
            <c:strRef>
              <c:f>'12_ábra_chart'!$G$8</c:f>
              <c:strCache>
                <c:ptCount val="1"/>
                <c:pt idx="0">
                  <c:v>Annual growth rate (December 2022)</c:v>
                </c:pt>
              </c:strCache>
            </c:strRef>
          </c:tx>
          <c:spPr>
            <a:ln w="28575" cap="rnd">
              <a:noFill/>
              <a:round/>
            </a:ln>
            <a:effectLst/>
          </c:spPr>
          <c:marker>
            <c:symbol val="circle"/>
            <c:size val="8"/>
            <c:spPr>
              <a:solidFill>
                <a:schemeClr val="accent3">
                  <a:lumMod val="20000"/>
                  <a:lumOff val="80000"/>
                </a:schemeClr>
              </a:solidFill>
              <a:ln w="19050">
                <a:solidFill>
                  <a:schemeClr val="accent3"/>
                </a:solidFill>
              </a:ln>
              <a:effectLst/>
            </c:spPr>
          </c:marker>
          <c:cat>
            <c:strRef>
              <c:f>'12_ábra_chart'!$D$10:$D$39</c:f>
              <c:strCache>
                <c:ptCount val="30"/>
                <c:pt idx="0">
                  <c:v>Bulgaria</c:v>
                </c:pt>
                <c:pt idx="1">
                  <c:v>Croatia</c:v>
                </c:pt>
                <c:pt idx="2">
                  <c:v>Malta</c:v>
                </c:pt>
                <c:pt idx="3">
                  <c:v>Lithuania</c:v>
                </c:pt>
                <c:pt idx="4">
                  <c:v>Estonia</c:v>
                </c:pt>
                <c:pt idx="5">
                  <c:v>Czechia</c:v>
                </c:pt>
                <c:pt idx="6">
                  <c:v>Slovakia</c:v>
                </c:pt>
                <c:pt idx="7">
                  <c:v>Slovenia</c:v>
                </c:pt>
                <c:pt idx="8">
                  <c:v>Romania</c:v>
                </c:pt>
                <c:pt idx="9">
                  <c:v>Latvia</c:v>
                </c:pt>
                <c:pt idx="10">
                  <c:v>Hungary</c:v>
                </c:pt>
                <c:pt idx="11">
                  <c:v>V3</c:v>
                </c:pt>
                <c:pt idx="12">
                  <c:v>Netherlands</c:v>
                </c:pt>
                <c:pt idx="13">
                  <c:v>Belgium</c:v>
                </c:pt>
                <c:pt idx="14">
                  <c:v>Ireland</c:v>
                </c:pt>
                <c:pt idx="15">
                  <c:v>Poland</c:v>
                </c:pt>
                <c:pt idx="16">
                  <c:v>Germany</c:v>
                </c:pt>
                <c:pt idx="17">
                  <c:v>Sweden</c:v>
                </c:pt>
                <c:pt idx="18">
                  <c:v>Cyprus</c:v>
                </c:pt>
                <c:pt idx="19">
                  <c:v>European Union</c:v>
                </c:pt>
                <c:pt idx="20">
                  <c:v>Euro area</c:v>
                </c:pt>
                <c:pt idx="21">
                  <c:v>France</c:v>
                </c:pt>
                <c:pt idx="22">
                  <c:v>Portugal</c:v>
                </c:pt>
                <c:pt idx="23">
                  <c:v>Denmark</c:v>
                </c:pt>
                <c:pt idx="24">
                  <c:v>Luxembourg</c:v>
                </c:pt>
                <c:pt idx="25">
                  <c:v>Finland</c:v>
                </c:pt>
                <c:pt idx="26">
                  <c:v>Italy</c:v>
                </c:pt>
                <c:pt idx="27">
                  <c:v>Austria</c:v>
                </c:pt>
                <c:pt idx="28">
                  <c:v>Spain</c:v>
                </c:pt>
                <c:pt idx="29">
                  <c:v>Greece</c:v>
                </c:pt>
              </c:strCache>
            </c:strRef>
          </c:cat>
          <c:val>
            <c:numRef>
              <c:f>'12_ábra_chart'!$G$10:$G$39</c:f>
              <c:numCache>
                <c:formatCode>0.0</c:formatCode>
                <c:ptCount val="30"/>
                <c:pt idx="0">
                  <c:v>15.993505175563222</c:v>
                </c:pt>
                <c:pt idx="1">
                  <c:v>5.9399544225979115</c:v>
                </c:pt>
                <c:pt idx="2">
                  <c:v>8.8494357280484444</c:v>
                </c:pt>
                <c:pt idx="3">
                  <c:v>11.288975864318331</c:v>
                </c:pt>
                <c:pt idx="4">
                  <c:v>11.146558391337974</c:v>
                </c:pt>
                <c:pt idx="5">
                  <c:v>6.5805277525022738</c:v>
                </c:pt>
                <c:pt idx="6">
                  <c:v>10.015580767627116</c:v>
                </c:pt>
                <c:pt idx="7">
                  <c:v>7.6929733471789552</c:v>
                </c:pt>
                <c:pt idx="8">
                  <c:v>8.8548882597433884</c:v>
                </c:pt>
                <c:pt idx="9">
                  <c:v>4.3268337975858868</c:v>
                </c:pt>
                <c:pt idx="10">
                  <c:v>6.3241455972311496</c:v>
                </c:pt>
                <c:pt idx="11">
                  <c:v>0.66114581381978854</c:v>
                </c:pt>
                <c:pt idx="12">
                  <c:v>3.9169170848407049</c:v>
                </c:pt>
                <c:pt idx="13">
                  <c:v>7.8174486422872569</c:v>
                </c:pt>
                <c:pt idx="14">
                  <c:v>-3.5659970491431165</c:v>
                </c:pt>
                <c:pt idx="15">
                  <c:v>-4.3723158242484308</c:v>
                </c:pt>
                <c:pt idx="16">
                  <c:v>4.4013630187881443</c:v>
                </c:pt>
                <c:pt idx="17">
                  <c:v>3.3171762850917657</c:v>
                </c:pt>
                <c:pt idx="18">
                  <c:v>-0.4776793468820566</c:v>
                </c:pt>
                <c:pt idx="19">
                  <c:v>3.4131702185979851</c:v>
                </c:pt>
                <c:pt idx="20">
                  <c:v>3.735832461137603</c:v>
                </c:pt>
                <c:pt idx="21">
                  <c:v>4.1109848749142639</c:v>
                </c:pt>
                <c:pt idx="22">
                  <c:v>3.5701149792909344</c:v>
                </c:pt>
                <c:pt idx="23">
                  <c:v>-0.54377950091310367</c:v>
                </c:pt>
                <c:pt idx="24">
                  <c:v>5.074955610994988</c:v>
                </c:pt>
                <c:pt idx="25">
                  <c:v>1.5676952997023541</c:v>
                </c:pt>
                <c:pt idx="26">
                  <c:v>3.2017054841332944</c:v>
                </c:pt>
                <c:pt idx="27">
                  <c:v>3.4933217504615053</c:v>
                </c:pt>
                <c:pt idx="28">
                  <c:v>0.37735684813454273</c:v>
                </c:pt>
                <c:pt idx="29">
                  <c:v>-2.3839369655728166</c:v>
                </c:pt>
              </c:numCache>
            </c:numRef>
          </c:val>
          <c:smooth val="0"/>
          <c:extLst>
            <c:ext xmlns:c16="http://schemas.microsoft.com/office/drawing/2014/chart" uri="{C3380CC4-5D6E-409C-BE32-E72D297353CC}">
              <c16:uniqueId val="{00000017-6538-4AD9-A7B6-4BBDB0823EC0}"/>
            </c:ext>
          </c:extLst>
        </c:ser>
        <c:dLbls>
          <c:showLegendKey val="0"/>
          <c:showVal val="0"/>
          <c:showCatName val="0"/>
          <c:showSerName val="0"/>
          <c:showPercent val="0"/>
          <c:showBubbleSize val="0"/>
        </c:dLbls>
        <c:marker val="1"/>
        <c:smooth val="0"/>
        <c:axId val="892895536"/>
        <c:axId val="892922536"/>
      </c:lineChart>
      <c:catAx>
        <c:axId val="127662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76626448"/>
        <c:crosses val="autoZero"/>
        <c:auto val="1"/>
        <c:lblAlgn val="ctr"/>
        <c:lblOffset val="100"/>
        <c:tickLblSkip val="1"/>
        <c:noMultiLvlLbl val="0"/>
      </c:catAx>
      <c:valAx>
        <c:axId val="1276626448"/>
        <c:scaling>
          <c:orientation val="minMax"/>
          <c:min val="-6"/>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76625728"/>
        <c:crosses val="autoZero"/>
        <c:crossBetween val="between"/>
        <c:majorUnit val="2"/>
      </c:valAx>
      <c:valAx>
        <c:axId val="892922536"/>
        <c:scaling>
          <c:orientation val="minMax"/>
          <c:min val="-6"/>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92895536"/>
        <c:crosses val="max"/>
        <c:crossBetween val="between"/>
        <c:majorUnit val="2"/>
      </c:valAx>
      <c:catAx>
        <c:axId val="892895536"/>
        <c:scaling>
          <c:orientation val="minMax"/>
        </c:scaling>
        <c:delete val="1"/>
        <c:axPos val="b"/>
        <c:numFmt formatCode="General" sourceLinked="1"/>
        <c:majorTickMark val="out"/>
        <c:minorTickMark val="none"/>
        <c:tickLblPos val="nextTo"/>
        <c:crossAx val="892922536"/>
        <c:crosses val="autoZero"/>
        <c:auto val="1"/>
        <c:lblAlgn val="ctr"/>
        <c:lblOffset val="100"/>
        <c:noMultiLvlLbl val="0"/>
      </c:catAx>
      <c:spPr>
        <a:noFill/>
        <a:ln>
          <a:solidFill>
            <a:schemeClr val="tx1"/>
          </a:solidFill>
        </a:ln>
        <a:effectLst/>
      </c:spPr>
    </c:plotArea>
    <c:legend>
      <c:legendPos val="b"/>
      <c:layout>
        <c:manualLayout>
          <c:xMode val="edge"/>
          <c:yMode val="edge"/>
          <c:x val="6.0837839062668847E-2"/>
          <c:y val="0.87991641738164161"/>
          <c:w val="0.8724485022153895"/>
          <c:h val="0.10915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71756720301919696"/>
        </c:manualLayout>
      </c:layout>
      <c:areaChart>
        <c:grouping val="stacked"/>
        <c:varyColors val="0"/>
        <c:ser>
          <c:idx val="7"/>
          <c:order val="3"/>
          <c:tx>
            <c:strRef>
              <c:f>'13_ábra_chart'!$J$8</c:f>
              <c:strCache>
                <c:ptCount val="1"/>
                <c:pt idx="0">
                  <c:v>V3 Min</c:v>
                </c:pt>
              </c:strCache>
            </c:strRef>
          </c:tx>
          <c:spPr>
            <a:noFill/>
            <a:ln>
              <a:noFill/>
            </a:ln>
            <a:effectLst/>
          </c:spP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J$9:$J$63</c:f>
              <c:numCache>
                <c:formatCode>0.0</c:formatCode>
                <c:ptCount val="55"/>
                <c:pt idx="0">
                  <c:v>21.758433540008802</c:v>
                </c:pt>
                <c:pt idx="1">
                  <c:v>22.071897776700446</c:v>
                </c:pt>
                <c:pt idx="2">
                  <c:v>22.314485362211599</c:v>
                </c:pt>
                <c:pt idx="3">
                  <c:v>22.653999351413294</c:v>
                </c:pt>
                <c:pt idx="4">
                  <c:v>22.770853652055383</c:v>
                </c:pt>
                <c:pt idx="5">
                  <c:v>23.294728774589117</c:v>
                </c:pt>
                <c:pt idx="6">
                  <c:v>23.634189236721774</c:v>
                </c:pt>
                <c:pt idx="7">
                  <c:v>23.928097300444797</c:v>
                </c:pt>
                <c:pt idx="8">
                  <c:v>24.042217786575453</c:v>
                </c:pt>
                <c:pt idx="9">
                  <c:v>24.452389082476593</c:v>
                </c:pt>
                <c:pt idx="10">
                  <c:v>24.950815026350067</c:v>
                </c:pt>
                <c:pt idx="11">
                  <c:v>25.468029523742281</c:v>
                </c:pt>
                <c:pt idx="12">
                  <c:v>25.763984035265388</c:v>
                </c:pt>
                <c:pt idx="13">
                  <c:v>26.357604271433104</c:v>
                </c:pt>
                <c:pt idx="14">
                  <c:v>26.961061632211031</c:v>
                </c:pt>
                <c:pt idx="15">
                  <c:v>27.56642252674084</c:v>
                </c:pt>
                <c:pt idx="16">
                  <c:v>27.862988753836078</c:v>
                </c:pt>
                <c:pt idx="17">
                  <c:v>28.180892499478837</c:v>
                </c:pt>
                <c:pt idx="18">
                  <c:v>28.591308105085577</c:v>
                </c:pt>
                <c:pt idx="19">
                  <c:v>28.28796763178109</c:v>
                </c:pt>
                <c:pt idx="20">
                  <c:v>28.262045006986686</c:v>
                </c:pt>
                <c:pt idx="21">
                  <c:v>28.971694187740649</c:v>
                </c:pt>
                <c:pt idx="22">
                  <c:v>28.907152785164058</c:v>
                </c:pt>
                <c:pt idx="23">
                  <c:v>29.051472174701441</c:v>
                </c:pt>
                <c:pt idx="24">
                  <c:v>28.699329620659299</c:v>
                </c:pt>
                <c:pt idx="25">
                  <c:v>28.897852927511021</c:v>
                </c:pt>
                <c:pt idx="26">
                  <c:v>29.402770088141235</c:v>
                </c:pt>
                <c:pt idx="27">
                  <c:v>29.80087830725418</c:v>
                </c:pt>
                <c:pt idx="28">
                  <c:v>29.860567708548441</c:v>
                </c:pt>
                <c:pt idx="29">
                  <c:v>30.814771785500973</c:v>
                </c:pt>
                <c:pt idx="30">
                  <c:v>30.777998975925758</c:v>
                </c:pt>
                <c:pt idx="31">
                  <c:v>30.899611345363926</c:v>
                </c:pt>
                <c:pt idx="32">
                  <c:v>30.43283435858644</c:v>
                </c:pt>
                <c:pt idx="33">
                  <c:v>29.709844539417858</c:v>
                </c:pt>
                <c:pt idx="34">
                  <c:v>30.135375834161849</c:v>
                </c:pt>
                <c:pt idx="35">
                  <c:v>30.380599145701016</c:v>
                </c:pt>
                <c:pt idx="36">
                  <c:v>30.11828548833088</c:v>
                </c:pt>
                <c:pt idx="37">
                  <c:v>30.552742586966659</c:v>
                </c:pt>
                <c:pt idx="38">
                  <c:v>30.110644447455176</c:v>
                </c:pt>
                <c:pt idx="39">
                  <c:v>30.522778000774437</c:v>
                </c:pt>
                <c:pt idx="40">
                  <c:v>28.537480013242327</c:v>
                </c:pt>
                <c:pt idx="41">
                  <c:v>30.453768679945249</c:v>
                </c:pt>
                <c:pt idx="42">
                  <c:v>30.781350187780525</c:v>
                </c:pt>
                <c:pt idx="43">
                  <c:v>32.896865719662337</c:v>
                </c:pt>
                <c:pt idx="44">
                  <c:v>32.659306318739965</c:v>
                </c:pt>
                <c:pt idx="45">
                  <c:v>32.719743442715583</c:v>
                </c:pt>
                <c:pt idx="46">
                  <c:v>31.946115603892402</c:v>
                </c:pt>
                <c:pt idx="47">
                  <c:v>31.509953429045261</c:v>
                </c:pt>
                <c:pt idx="48">
                  <c:v>30.113630334837861</c:v>
                </c:pt>
                <c:pt idx="49">
                  <c:v>28.729709237154243</c:v>
                </c:pt>
                <c:pt idx="50">
                  <c:v>26.896315076809472</c:v>
                </c:pt>
                <c:pt idx="51">
                  <c:v>26.223694690749245</c:v>
                </c:pt>
                <c:pt idx="52">
                  <c:v>25.052756284476697</c:v>
                </c:pt>
                <c:pt idx="53">
                  <c:v>25.294928122436261</c:v>
                </c:pt>
                <c:pt idx="54">
                  <c:v>23.674281394630093</c:v>
                </c:pt>
              </c:numCache>
            </c:numRef>
          </c:val>
          <c:extLst>
            <c:ext xmlns:c16="http://schemas.microsoft.com/office/drawing/2014/chart" uri="{C3380CC4-5D6E-409C-BE32-E72D297353CC}">
              <c16:uniqueId val="{00000000-D50F-4B3E-93B9-26870E3F8339}"/>
            </c:ext>
          </c:extLst>
        </c:ser>
        <c:ser>
          <c:idx val="8"/>
          <c:order val="4"/>
          <c:tx>
            <c:strRef>
              <c:f>'13_ábra_chart'!$K$8</c:f>
              <c:strCache>
                <c:ptCount val="1"/>
                <c:pt idx="0">
                  <c:v>V3 sáv</c:v>
                </c:pt>
              </c:strCache>
            </c:strRef>
          </c:tx>
          <c:spPr>
            <a:solidFill>
              <a:schemeClr val="accent1">
                <a:lumMod val="20000"/>
                <a:lumOff val="80000"/>
              </a:schemeClr>
            </a:solidFill>
            <a:ln>
              <a:noFill/>
            </a:ln>
            <a:effectLst/>
          </c:spP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K$9:$K$63</c:f>
              <c:numCache>
                <c:formatCode>0.0</c:formatCode>
                <c:ptCount val="55"/>
                <c:pt idx="0">
                  <c:v>11.89552955574473</c:v>
                </c:pt>
                <c:pt idx="1">
                  <c:v>10.581031951699458</c:v>
                </c:pt>
                <c:pt idx="2">
                  <c:v>11.190709101834059</c:v>
                </c:pt>
                <c:pt idx="3">
                  <c:v>11.250788165157335</c:v>
                </c:pt>
                <c:pt idx="4">
                  <c:v>10.194062634052312</c:v>
                </c:pt>
                <c:pt idx="5">
                  <c:v>10.504890433422169</c:v>
                </c:pt>
                <c:pt idx="6">
                  <c:v>8.3745292883240694</c:v>
                </c:pt>
                <c:pt idx="7">
                  <c:v>8.2827916475916581</c:v>
                </c:pt>
                <c:pt idx="8">
                  <c:v>10.138066132403114</c:v>
                </c:pt>
                <c:pt idx="9">
                  <c:v>9.8522326391707935</c:v>
                </c:pt>
                <c:pt idx="10">
                  <c:v>10.036694071250128</c:v>
                </c:pt>
                <c:pt idx="11">
                  <c:v>9.1383235348054725</c:v>
                </c:pt>
                <c:pt idx="12">
                  <c:v>8.0539161612169394</c:v>
                </c:pt>
                <c:pt idx="13">
                  <c:v>6.7170026050177398</c:v>
                </c:pt>
                <c:pt idx="14">
                  <c:v>7.6095107140187999</c:v>
                </c:pt>
                <c:pt idx="15">
                  <c:v>7.6215471657262377</c:v>
                </c:pt>
                <c:pt idx="16">
                  <c:v>7.2506957035940758</c:v>
                </c:pt>
                <c:pt idx="17">
                  <c:v>7.1837859215117845</c:v>
                </c:pt>
                <c:pt idx="18">
                  <c:v>6.7000083619018973</c:v>
                </c:pt>
                <c:pt idx="19">
                  <c:v>6.2136858186057999</c:v>
                </c:pt>
                <c:pt idx="20">
                  <c:v>8.4746910470161829</c:v>
                </c:pt>
                <c:pt idx="21">
                  <c:v>7.0271520107586944</c:v>
                </c:pt>
                <c:pt idx="22">
                  <c:v>6.3438363119825283</c:v>
                </c:pt>
                <c:pt idx="23">
                  <c:v>5.8487944676049644</c:v>
                </c:pt>
                <c:pt idx="24">
                  <c:v>6.4996348439392193</c:v>
                </c:pt>
                <c:pt idx="25">
                  <c:v>6.0282723445980828</c:v>
                </c:pt>
                <c:pt idx="26">
                  <c:v>6.6955622529581937</c:v>
                </c:pt>
                <c:pt idx="27">
                  <c:v>6.328978015009227</c:v>
                </c:pt>
                <c:pt idx="28">
                  <c:v>6.9829335852889365</c:v>
                </c:pt>
                <c:pt idx="29">
                  <c:v>6.8459029788548165</c:v>
                </c:pt>
                <c:pt idx="30">
                  <c:v>7.4813027621865338</c:v>
                </c:pt>
                <c:pt idx="31">
                  <c:v>7.8591904942530313</c:v>
                </c:pt>
                <c:pt idx="32">
                  <c:v>9.0281454980397911</c:v>
                </c:pt>
                <c:pt idx="33">
                  <c:v>10.323184688007871</c:v>
                </c:pt>
                <c:pt idx="34">
                  <c:v>10.24377386588295</c:v>
                </c:pt>
                <c:pt idx="35">
                  <c:v>10.274891220330804</c:v>
                </c:pt>
                <c:pt idx="36">
                  <c:v>10.5612748606361</c:v>
                </c:pt>
                <c:pt idx="37">
                  <c:v>10.446968385367882</c:v>
                </c:pt>
                <c:pt idx="38">
                  <c:v>11.32200753798217</c:v>
                </c:pt>
                <c:pt idx="39">
                  <c:v>11.264878014593592</c:v>
                </c:pt>
                <c:pt idx="40">
                  <c:v>13.766111210910385</c:v>
                </c:pt>
                <c:pt idx="41">
                  <c:v>13.159385132505165</c:v>
                </c:pt>
                <c:pt idx="42">
                  <c:v>13.430963362791836</c:v>
                </c:pt>
                <c:pt idx="43">
                  <c:v>11.928864315727814</c:v>
                </c:pt>
                <c:pt idx="44">
                  <c:v>12.418492631471047</c:v>
                </c:pt>
                <c:pt idx="45">
                  <c:v>11.981529576943025</c:v>
                </c:pt>
                <c:pt idx="46">
                  <c:v>13.157569221014263</c:v>
                </c:pt>
                <c:pt idx="47">
                  <c:v>13.942869156426269</c:v>
                </c:pt>
                <c:pt idx="48">
                  <c:v>15.620754973942443</c:v>
                </c:pt>
                <c:pt idx="49">
                  <c:v>17.443989682934625</c:v>
                </c:pt>
                <c:pt idx="50">
                  <c:v>19.226041669731401</c:v>
                </c:pt>
                <c:pt idx="51">
                  <c:v>19.613241171468157</c:v>
                </c:pt>
                <c:pt idx="52">
                  <c:v>20.035218953963355</c:v>
                </c:pt>
                <c:pt idx="53">
                  <c:v>19.143945952150034</c:v>
                </c:pt>
                <c:pt idx="54">
                  <c:v>19.915004680364689</c:v>
                </c:pt>
              </c:numCache>
            </c:numRef>
          </c:val>
          <c:extLst>
            <c:ext xmlns:c16="http://schemas.microsoft.com/office/drawing/2014/chart" uri="{C3380CC4-5D6E-409C-BE32-E72D297353CC}">
              <c16:uniqueId val="{00000001-D50F-4B3E-93B9-26870E3F8339}"/>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13_ábra_chart'!$G$8</c:f>
              <c:strCache>
                <c:ptCount val="1"/>
                <c:pt idx="0">
                  <c:v>Magyarország</c:v>
                </c:pt>
              </c:strCache>
            </c:strRef>
          </c:tx>
          <c:spPr>
            <a:ln w="28575" cap="rnd">
              <a:solidFill>
                <a:schemeClr val="accent3"/>
              </a:solidFill>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G$9:$G$63</c:f>
              <c:numCache>
                <c:formatCode>0.0</c:formatCode>
                <c:ptCount val="55"/>
                <c:pt idx="0">
                  <c:v>29.644511978015903</c:v>
                </c:pt>
                <c:pt idx="1">
                  <c:v>32.235866835641289</c:v>
                </c:pt>
                <c:pt idx="2">
                  <c:v>30.733851389423062</c:v>
                </c:pt>
                <c:pt idx="3">
                  <c:v>31.214673171574383</c:v>
                </c:pt>
                <c:pt idx="4">
                  <c:v>28.874244366324465</c:v>
                </c:pt>
                <c:pt idx="5">
                  <c:v>29.607558434157234</c:v>
                </c:pt>
                <c:pt idx="6">
                  <c:v>30.768814838209174</c:v>
                </c:pt>
                <c:pt idx="7">
                  <c:v>29.785395681199539</c:v>
                </c:pt>
                <c:pt idx="8">
                  <c:v>26.74478187038412</c:v>
                </c:pt>
                <c:pt idx="9">
                  <c:v>25.995050073736444</c:v>
                </c:pt>
                <c:pt idx="10">
                  <c:v>25.156519901018275</c:v>
                </c:pt>
                <c:pt idx="11">
                  <c:v>24.944738987091299</c:v>
                </c:pt>
                <c:pt idx="12">
                  <c:v>25.203036374294758</c:v>
                </c:pt>
                <c:pt idx="13">
                  <c:v>23.875251129935982</c:v>
                </c:pt>
                <c:pt idx="14">
                  <c:v>23.47220191588826</c:v>
                </c:pt>
                <c:pt idx="15">
                  <c:v>22.539349295495573</c:v>
                </c:pt>
                <c:pt idx="16">
                  <c:v>22.148940610485123</c:v>
                </c:pt>
                <c:pt idx="17">
                  <c:v>21.561527908069809</c:v>
                </c:pt>
                <c:pt idx="18">
                  <c:v>21.079175677867347</c:v>
                </c:pt>
                <c:pt idx="19">
                  <c:v>20.498343957164437</c:v>
                </c:pt>
                <c:pt idx="20">
                  <c:v>18.650853648169878</c:v>
                </c:pt>
                <c:pt idx="21">
                  <c:v>18.141149054457863</c:v>
                </c:pt>
                <c:pt idx="22">
                  <c:v>17.616860899668939</c:v>
                </c:pt>
                <c:pt idx="23">
                  <c:v>16.837672659286007</c:v>
                </c:pt>
                <c:pt idx="24">
                  <c:v>16.436252440839539</c:v>
                </c:pt>
                <c:pt idx="25">
                  <c:v>16.144608789282319</c:v>
                </c:pt>
                <c:pt idx="26">
                  <c:v>16.03744285357724</c:v>
                </c:pt>
                <c:pt idx="27">
                  <c:v>15.725243155500706</c:v>
                </c:pt>
                <c:pt idx="28">
                  <c:v>15.639654432538935</c:v>
                </c:pt>
                <c:pt idx="29">
                  <c:v>15.452052390175986</c:v>
                </c:pt>
                <c:pt idx="30">
                  <c:v>15.318332306266436</c:v>
                </c:pt>
                <c:pt idx="31">
                  <c:v>14.789590205747169</c:v>
                </c:pt>
                <c:pt idx="32">
                  <c:v>14.33455822228045</c:v>
                </c:pt>
                <c:pt idx="33">
                  <c:v>14.37747061754443</c:v>
                </c:pt>
                <c:pt idx="34">
                  <c:v>14.325957274867019</c:v>
                </c:pt>
                <c:pt idx="35">
                  <c:v>14.171835553062214</c:v>
                </c:pt>
                <c:pt idx="36">
                  <c:v>13.938804850285969</c:v>
                </c:pt>
                <c:pt idx="37">
                  <c:v>13.96136269616731</c:v>
                </c:pt>
                <c:pt idx="38">
                  <c:v>14.637901254583637</c:v>
                </c:pt>
                <c:pt idx="39">
                  <c:v>14.902590588860814</c:v>
                </c:pt>
                <c:pt idx="40">
                  <c:v>15.112120103595068</c:v>
                </c:pt>
                <c:pt idx="41">
                  <c:v>15.854662062241474</c:v>
                </c:pt>
                <c:pt idx="42">
                  <c:v>16.418620353683323</c:v>
                </c:pt>
                <c:pt idx="43">
                  <c:v>16.745157517224268</c:v>
                </c:pt>
                <c:pt idx="44">
                  <c:v>17.043566606363765</c:v>
                </c:pt>
                <c:pt idx="45">
                  <c:v>16.996344544975944</c:v>
                </c:pt>
                <c:pt idx="46">
                  <c:v>17.187180577135624</c:v>
                </c:pt>
                <c:pt idx="47">
                  <c:v>16.889096716401752</c:v>
                </c:pt>
                <c:pt idx="48">
                  <c:v>15.962111592886483</c:v>
                </c:pt>
                <c:pt idx="49">
                  <c:v>15.710732869153704</c:v>
                </c:pt>
                <c:pt idx="50">
                  <c:v>15.439110972326855</c:v>
                </c:pt>
                <c:pt idx="51">
                  <c:v>15.003249071295127</c:v>
                </c:pt>
                <c:pt idx="52">
                  <c:v>14.477745906766943</c:v>
                </c:pt>
                <c:pt idx="53">
                  <c:v>14.143772946764225</c:v>
                </c:pt>
                <c:pt idx="54">
                  <c:v>13.851698654328812</c:v>
                </c:pt>
              </c:numCache>
            </c:numRef>
          </c:val>
          <c:smooth val="0"/>
          <c:extLst>
            <c:ext xmlns:c16="http://schemas.microsoft.com/office/drawing/2014/chart" uri="{C3380CC4-5D6E-409C-BE32-E72D297353CC}">
              <c16:uniqueId val="{00000002-D50F-4B3E-93B9-26870E3F8339}"/>
            </c:ext>
          </c:extLst>
        </c:ser>
        <c:ser>
          <c:idx val="4"/>
          <c:order val="1"/>
          <c:tx>
            <c:strRef>
              <c:f>'13_ábra_chart'!$H$8</c:f>
              <c:strCache>
                <c:ptCount val="1"/>
                <c:pt idx="0">
                  <c:v>EU átlag</c:v>
                </c:pt>
              </c:strCache>
            </c:strRef>
          </c:tx>
          <c:spPr>
            <a:ln w="28575" cap="rnd">
              <a:solidFill>
                <a:schemeClr val="tx2"/>
              </a:solidFill>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H$9:$H$63</c:f>
              <c:numCache>
                <c:formatCode>0.0</c:formatCode>
                <c:ptCount val="55"/>
                <c:pt idx="0">
                  <c:v>53.667717150385919</c:v>
                </c:pt>
                <c:pt idx="1">
                  <c:v>54.383524543143103</c:v>
                </c:pt>
                <c:pt idx="2">
                  <c:v>54.407491878464477</c:v>
                </c:pt>
                <c:pt idx="3">
                  <c:v>54.639122868902504</c:v>
                </c:pt>
                <c:pt idx="4">
                  <c:v>54.446737680967871</c:v>
                </c:pt>
                <c:pt idx="5">
                  <c:v>54.413603715637002</c:v>
                </c:pt>
                <c:pt idx="6">
                  <c:v>54.057816272612982</c:v>
                </c:pt>
                <c:pt idx="7">
                  <c:v>53.679656075783491</c:v>
                </c:pt>
                <c:pt idx="8">
                  <c:v>53.572144427968141</c:v>
                </c:pt>
                <c:pt idx="9">
                  <c:v>53.800732689822318</c:v>
                </c:pt>
                <c:pt idx="10">
                  <c:v>53.76645828257044</c:v>
                </c:pt>
                <c:pt idx="11">
                  <c:v>53.695304884831152</c:v>
                </c:pt>
                <c:pt idx="12">
                  <c:v>53.595001380258935</c:v>
                </c:pt>
                <c:pt idx="13">
                  <c:v>53.355595211827897</c:v>
                </c:pt>
                <c:pt idx="14">
                  <c:v>53.283767384166147</c:v>
                </c:pt>
                <c:pt idx="15">
                  <c:v>52.94228322985424</c:v>
                </c:pt>
                <c:pt idx="16">
                  <c:v>52.496723235230021</c:v>
                </c:pt>
                <c:pt idx="17">
                  <c:v>51.974795277755689</c:v>
                </c:pt>
                <c:pt idx="18">
                  <c:v>51.780235233655233</c:v>
                </c:pt>
                <c:pt idx="19">
                  <c:v>51.515652777242906</c:v>
                </c:pt>
                <c:pt idx="20">
                  <c:v>51.392303136395057</c:v>
                </c:pt>
                <c:pt idx="21">
                  <c:v>51.33145776761453</c:v>
                </c:pt>
                <c:pt idx="22">
                  <c:v>51.033603671602215</c:v>
                </c:pt>
                <c:pt idx="23">
                  <c:v>50.958904087132304</c:v>
                </c:pt>
                <c:pt idx="24">
                  <c:v>50.741915563928345</c:v>
                </c:pt>
                <c:pt idx="25">
                  <c:v>50.588208130593117</c:v>
                </c:pt>
                <c:pt idx="26">
                  <c:v>50.583742278501674</c:v>
                </c:pt>
                <c:pt idx="27">
                  <c:v>50.878523403803356</c:v>
                </c:pt>
                <c:pt idx="28">
                  <c:v>50.824246307449684</c:v>
                </c:pt>
                <c:pt idx="29">
                  <c:v>50.722284042957241</c:v>
                </c:pt>
                <c:pt idx="30">
                  <c:v>50.48033371541316</c:v>
                </c:pt>
                <c:pt idx="31">
                  <c:v>50.189019130646727</c:v>
                </c:pt>
                <c:pt idx="32">
                  <c:v>49.736481198324611</c:v>
                </c:pt>
                <c:pt idx="33">
                  <c:v>49.60856950958118</c:v>
                </c:pt>
                <c:pt idx="34">
                  <c:v>49.684469724993946</c:v>
                </c:pt>
                <c:pt idx="35">
                  <c:v>49.684823968809553</c:v>
                </c:pt>
                <c:pt idx="36">
                  <c:v>49.470812379478353</c:v>
                </c:pt>
                <c:pt idx="37">
                  <c:v>49.515917033366456</c:v>
                </c:pt>
                <c:pt idx="38">
                  <c:v>49.440451666446187</c:v>
                </c:pt>
                <c:pt idx="39">
                  <c:v>49.578668993239347</c:v>
                </c:pt>
                <c:pt idx="40">
                  <c:v>49.435453111020585</c:v>
                </c:pt>
                <c:pt idx="41">
                  <c:v>51.157744259555827</c:v>
                </c:pt>
                <c:pt idx="42">
                  <c:v>52.274738122568031</c:v>
                </c:pt>
                <c:pt idx="43">
                  <c:v>53.349026036407047</c:v>
                </c:pt>
                <c:pt idx="44">
                  <c:v>53.51978054712815</c:v>
                </c:pt>
                <c:pt idx="45">
                  <c:v>52.63739588956696</c:v>
                </c:pt>
                <c:pt idx="46">
                  <c:v>51.881823227997025</c:v>
                </c:pt>
                <c:pt idx="47">
                  <c:v>51.254924492745388</c:v>
                </c:pt>
                <c:pt idx="48">
                  <c:v>50.635509497188082</c:v>
                </c:pt>
                <c:pt idx="49">
                  <c:v>50.051860917139088</c:v>
                </c:pt>
                <c:pt idx="50">
                  <c:v>49.402294146423799</c:v>
                </c:pt>
                <c:pt idx="51">
                  <c:v>48.578317608591107</c:v>
                </c:pt>
                <c:pt idx="52">
                  <c:v>47.600596539017907</c:v>
                </c:pt>
                <c:pt idx="53">
                  <c:v>46.706683697459866</c:v>
                </c:pt>
                <c:pt idx="54">
                  <c:v>46.021177255688485</c:v>
                </c:pt>
              </c:numCache>
            </c:numRef>
          </c:val>
          <c:smooth val="0"/>
          <c:extLst>
            <c:ext xmlns:c16="http://schemas.microsoft.com/office/drawing/2014/chart" uri="{C3380CC4-5D6E-409C-BE32-E72D297353CC}">
              <c16:uniqueId val="{00000003-D50F-4B3E-93B9-26870E3F8339}"/>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13_ábra_chart'!$I$8</c:f>
              <c:strCache>
                <c:ptCount val="1"/>
                <c:pt idx="0">
                  <c:v>V3 átlag</c:v>
                </c:pt>
              </c:strCache>
            </c:strRef>
          </c:tx>
          <c:spPr>
            <a:ln w="28575" cap="rnd">
              <a:solidFill>
                <a:schemeClr val="accent1">
                  <a:lumMod val="75000"/>
                </a:schemeClr>
              </a:solidFill>
              <a:prstDash val="sysDash"/>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I$9:$I$63</c:f>
              <c:numCache>
                <c:formatCode>0.0</c:formatCode>
                <c:ptCount val="55"/>
                <c:pt idx="0">
                  <c:v>27.057213948029595</c:v>
                </c:pt>
                <c:pt idx="1">
                  <c:v>26.782655926471381</c:v>
                </c:pt>
                <c:pt idx="2">
                  <c:v>27.644263122812401</c:v>
                </c:pt>
                <c:pt idx="3">
                  <c:v>27.763556889582521</c:v>
                </c:pt>
                <c:pt idx="4">
                  <c:v>27.560560766380899</c:v>
                </c:pt>
                <c:pt idx="5">
                  <c:v>28.080435720292808</c:v>
                </c:pt>
                <c:pt idx="6">
                  <c:v>27.511623296894935</c:v>
                </c:pt>
                <c:pt idx="7">
                  <c:v>27.467187036675341</c:v>
                </c:pt>
                <c:pt idx="8">
                  <c:v>28.590640242288899</c:v>
                </c:pt>
                <c:pt idx="9">
                  <c:v>28.602572038975921</c:v>
                </c:pt>
                <c:pt idx="10">
                  <c:v>29.323323364987672</c:v>
                </c:pt>
                <c:pt idx="11">
                  <c:v>29.509520560725406</c:v>
                </c:pt>
                <c:pt idx="12">
                  <c:v>29.185113316746254</c:v>
                </c:pt>
                <c:pt idx="13">
                  <c:v>29.216345823692603</c:v>
                </c:pt>
                <c:pt idx="14">
                  <c:v>30.155539719700684</c:v>
                </c:pt>
                <c:pt idx="15">
                  <c:v>30.111781294465757</c:v>
                </c:pt>
                <c:pt idx="16">
                  <c:v>30.320660742378674</c:v>
                </c:pt>
                <c:pt idx="17">
                  <c:v>30.75494561296966</c:v>
                </c:pt>
                <c:pt idx="18">
                  <c:v>31.10070534159226</c:v>
                </c:pt>
                <c:pt idx="19">
                  <c:v>30.986460548897309</c:v>
                </c:pt>
                <c:pt idx="20">
                  <c:v>31.846331118253957</c:v>
                </c:pt>
                <c:pt idx="21">
                  <c:v>32.023647454161548</c:v>
                </c:pt>
                <c:pt idx="22">
                  <c:v>31.963941163185904</c:v>
                </c:pt>
                <c:pt idx="23">
                  <c:v>32.089030711843726</c:v>
                </c:pt>
                <c:pt idx="24">
                  <c:v>32.246463147313705</c:v>
                </c:pt>
                <c:pt idx="25">
                  <c:v>32.571308388876645</c:v>
                </c:pt>
                <c:pt idx="26">
                  <c:v>33.530682170240077</c:v>
                </c:pt>
                <c:pt idx="27">
                  <c:v>33.922472053587661</c:v>
                </c:pt>
                <c:pt idx="28">
                  <c:v>34.459414305477871</c:v>
                </c:pt>
                <c:pt idx="29">
                  <c:v>34.891422136379958</c:v>
                </c:pt>
                <c:pt idx="30">
                  <c:v>34.685343754530265</c:v>
                </c:pt>
                <c:pt idx="31">
                  <c:v>34.925844420280875</c:v>
                </c:pt>
                <c:pt idx="32">
                  <c:v>34.793840648502915</c:v>
                </c:pt>
                <c:pt idx="33">
                  <c:v>34.458653075148305</c:v>
                </c:pt>
                <c:pt idx="34">
                  <c:v>34.945562443328022</c:v>
                </c:pt>
                <c:pt idx="35">
                  <c:v>35.032653350852343</c:v>
                </c:pt>
                <c:pt idx="36">
                  <c:v>34.981333233916807</c:v>
                </c:pt>
                <c:pt idx="37">
                  <c:v>35.354033035657508</c:v>
                </c:pt>
                <c:pt idx="38">
                  <c:v>35.106719637270587</c:v>
                </c:pt>
                <c:pt idx="39">
                  <c:v>35.497164267187507</c:v>
                </c:pt>
                <c:pt idx="40">
                  <c:v>34.367050339232343</c:v>
                </c:pt>
                <c:pt idx="41">
                  <c:v>35.846166048056325</c:v>
                </c:pt>
                <c:pt idx="42">
                  <c:v>36.029137119438438</c:v>
                </c:pt>
                <c:pt idx="43">
                  <c:v>36.987936143768742</c:v>
                </c:pt>
                <c:pt idx="44">
                  <c:v>37.092313417666645</c:v>
                </c:pt>
                <c:pt idx="45">
                  <c:v>37.066172241710483</c:v>
                </c:pt>
                <c:pt idx="46">
                  <c:v>36.928994225943221</c:v>
                </c:pt>
                <c:pt idx="47">
                  <c:v>37.188204154040115</c:v>
                </c:pt>
                <c:pt idx="48">
                  <c:v>36.785157438105152</c:v>
                </c:pt>
                <c:pt idx="49">
                  <c:v>35.990477249410652</c:v>
                </c:pt>
                <c:pt idx="50">
                  <c:v>35.185539913164213</c:v>
                </c:pt>
                <c:pt idx="51">
                  <c:v>34.760360028973665</c:v>
                </c:pt>
                <c:pt idx="52">
                  <c:v>34.095135615289237</c:v>
                </c:pt>
                <c:pt idx="53">
                  <c:v>33.715291049850642</c:v>
                </c:pt>
                <c:pt idx="54">
                  <c:v>32.516552766919368</c:v>
                </c:pt>
              </c:numCache>
            </c:numRef>
          </c:val>
          <c:smooth val="0"/>
          <c:extLst>
            <c:ext xmlns:c16="http://schemas.microsoft.com/office/drawing/2014/chart" uri="{C3380CC4-5D6E-409C-BE32-E72D297353CC}">
              <c16:uniqueId val="{00000004-D50F-4B3E-93B9-26870E3F8339}"/>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0"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6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0"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091916666666667E-2"/>
          <c:y val="0.90663499999999997"/>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72582032490378634"/>
        </c:manualLayout>
      </c:layout>
      <c:areaChart>
        <c:grouping val="stacked"/>
        <c:varyColors val="0"/>
        <c:ser>
          <c:idx val="7"/>
          <c:order val="3"/>
          <c:tx>
            <c:strRef>
              <c:f>'13_ábra_chart'!$J$8</c:f>
              <c:strCache>
                <c:ptCount val="1"/>
                <c:pt idx="0">
                  <c:v>V3 Min</c:v>
                </c:pt>
              </c:strCache>
            </c:strRef>
          </c:tx>
          <c:spPr>
            <a:noFill/>
            <a:ln>
              <a:noFill/>
            </a:ln>
            <a:effectLst/>
          </c:spP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J$9:$J$63</c:f>
              <c:numCache>
                <c:formatCode>0.0</c:formatCode>
                <c:ptCount val="55"/>
                <c:pt idx="0">
                  <c:v>21.758433540008802</c:v>
                </c:pt>
                <c:pt idx="1">
                  <c:v>22.071897776700446</c:v>
                </c:pt>
                <c:pt idx="2">
                  <c:v>22.314485362211599</c:v>
                </c:pt>
                <c:pt idx="3">
                  <c:v>22.653999351413294</c:v>
                </c:pt>
                <c:pt idx="4">
                  <c:v>22.770853652055383</c:v>
                </c:pt>
                <c:pt idx="5">
                  <c:v>23.294728774589117</c:v>
                </c:pt>
                <c:pt idx="6">
                  <c:v>23.634189236721774</c:v>
                </c:pt>
                <c:pt idx="7">
                  <c:v>23.928097300444797</c:v>
                </c:pt>
                <c:pt idx="8">
                  <c:v>24.042217786575453</c:v>
                </c:pt>
                <c:pt idx="9">
                  <c:v>24.452389082476593</c:v>
                </c:pt>
                <c:pt idx="10">
                  <c:v>24.950815026350067</c:v>
                </c:pt>
                <c:pt idx="11">
                  <c:v>25.468029523742281</c:v>
                </c:pt>
                <c:pt idx="12">
                  <c:v>25.763984035265388</c:v>
                </c:pt>
                <c:pt idx="13">
                  <c:v>26.357604271433104</c:v>
                </c:pt>
                <c:pt idx="14">
                  <c:v>26.961061632211031</c:v>
                </c:pt>
                <c:pt idx="15">
                  <c:v>27.56642252674084</c:v>
                </c:pt>
                <c:pt idx="16">
                  <c:v>27.862988753836078</c:v>
                </c:pt>
                <c:pt idx="17">
                  <c:v>28.180892499478837</c:v>
                </c:pt>
                <c:pt idx="18">
                  <c:v>28.591308105085577</c:v>
                </c:pt>
                <c:pt idx="19">
                  <c:v>28.28796763178109</c:v>
                </c:pt>
                <c:pt idx="20">
                  <c:v>28.262045006986686</c:v>
                </c:pt>
                <c:pt idx="21">
                  <c:v>28.971694187740649</c:v>
                </c:pt>
                <c:pt idx="22">
                  <c:v>28.907152785164058</c:v>
                </c:pt>
                <c:pt idx="23">
                  <c:v>29.051472174701441</c:v>
                </c:pt>
                <c:pt idx="24">
                  <c:v>28.699329620659299</c:v>
                </c:pt>
                <c:pt idx="25">
                  <c:v>28.897852927511021</c:v>
                </c:pt>
                <c:pt idx="26">
                  <c:v>29.402770088141235</c:v>
                </c:pt>
                <c:pt idx="27">
                  <c:v>29.80087830725418</c:v>
                </c:pt>
                <c:pt idx="28">
                  <c:v>29.860567708548441</c:v>
                </c:pt>
                <c:pt idx="29">
                  <c:v>30.814771785500973</c:v>
                </c:pt>
                <c:pt idx="30">
                  <c:v>30.777998975925758</c:v>
                </c:pt>
                <c:pt idx="31">
                  <c:v>30.899611345363926</c:v>
                </c:pt>
                <c:pt idx="32">
                  <c:v>30.43283435858644</c:v>
                </c:pt>
                <c:pt idx="33">
                  <c:v>29.709844539417858</c:v>
                </c:pt>
                <c:pt idx="34">
                  <c:v>30.135375834161849</c:v>
                </c:pt>
                <c:pt idx="35">
                  <c:v>30.380599145701016</c:v>
                </c:pt>
                <c:pt idx="36">
                  <c:v>30.11828548833088</c:v>
                </c:pt>
                <c:pt idx="37">
                  <c:v>30.552742586966659</c:v>
                </c:pt>
                <c:pt idx="38">
                  <c:v>30.110644447455176</c:v>
                </c:pt>
                <c:pt idx="39">
                  <c:v>30.522778000774437</c:v>
                </c:pt>
                <c:pt idx="40">
                  <c:v>28.537480013242327</c:v>
                </c:pt>
                <c:pt idx="41">
                  <c:v>30.453768679945249</c:v>
                </c:pt>
                <c:pt idx="42">
                  <c:v>30.781350187780525</c:v>
                </c:pt>
                <c:pt idx="43">
                  <c:v>32.896865719662337</c:v>
                </c:pt>
                <c:pt idx="44">
                  <c:v>32.659306318739965</c:v>
                </c:pt>
                <c:pt idx="45">
                  <c:v>32.719743442715583</c:v>
                </c:pt>
                <c:pt idx="46">
                  <c:v>31.946115603892402</c:v>
                </c:pt>
                <c:pt idx="47">
                  <c:v>31.509953429045261</c:v>
                </c:pt>
                <c:pt idx="48">
                  <c:v>30.113630334837861</c:v>
                </c:pt>
                <c:pt idx="49">
                  <c:v>28.729709237154243</c:v>
                </c:pt>
                <c:pt idx="50">
                  <c:v>26.896315076809472</c:v>
                </c:pt>
                <c:pt idx="51">
                  <c:v>26.223694690749245</c:v>
                </c:pt>
                <c:pt idx="52">
                  <c:v>25.052756284476697</c:v>
                </c:pt>
                <c:pt idx="53">
                  <c:v>25.294928122436261</c:v>
                </c:pt>
                <c:pt idx="54">
                  <c:v>23.674281394630093</c:v>
                </c:pt>
              </c:numCache>
            </c:numRef>
          </c:val>
          <c:extLst>
            <c:ext xmlns:c16="http://schemas.microsoft.com/office/drawing/2014/chart" uri="{C3380CC4-5D6E-409C-BE32-E72D297353CC}">
              <c16:uniqueId val="{00000000-F0ED-461C-AD0E-3D92BA44A4B7}"/>
            </c:ext>
          </c:extLst>
        </c:ser>
        <c:ser>
          <c:idx val="8"/>
          <c:order val="4"/>
          <c:tx>
            <c:strRef>
              <c:f>'13_ábra_chart'!$K$7</c:f>
              <c:strCache>
                <c:ptCount val="1"/>
                <c:pt idx="0">
                  <c:v>V3 range</c:v>
                </c:pt>
              </c:strCache>
            </c:strRef>
          </c:tx>
          <c:spPr>
            <a:solidFill>
              <a:schemeClr val="accent1">
                <a:lumMod val="20000"/>
                <a:lumOff val="80000"/>
              </a:schemeClr>
            </a:solidFill>
            <a:ln>
              <a:noFill/>
            </a:ln>
            <a:effectLst/>
          </c:spP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K$9:$K$63</c:f>
              <c:numCache>
                <c:formatCode>0.0</c:formatCode>
                <c:ptCount val="55"/>
                <c:pt idx="0">
                  <c:v>11.89552955574473</c:v>
                </c:pt>
                <c:pt idx="1">
                  <c:v>10.581031951699458</c:v>
                </c:pt>
                <c:pt idx="2">
                  <c:v>11.190709101834059</c:v>
                </c:pt>
                <c:pt idx="3">
                  <c:v>11.250788165157335</c:v>
                </c:pt>
                <c:pt idx="4">
                  <c:v>10.194062634052312</c:v>
                </c:pt>
                <c:pt idx="5">
                  <c:v>10.504890433422169</c:v>
                </c:pt>
                <c:pt idx="6">
                  <c:v>8.3745292883240694</c:v>
                </c:pt>
                <c:pt idx="7">
                  <c:v>8.2827916475916581</c:v>
                </c:pt>
                <c:pt idx="8">
                  <c:v>10.138066132403114</c:v>
                </c:pt>
                <c:pt idx="9">
                  <c:v>9.8522326391707935</c:v>
                </c:pt>
                <c:pt idx="10">
                  <c:v>10.036694071250128</c:v>
                </c:pt>
                <c:pt idx="11">
                  <c:v>9.1383235348054725</c:v>
                </c:pt>
                <c:pt idx="12">
                  <c:v>8.0539161612169394</c:v>
                </c:pt>
                <c:pt idx="13">
                  <c:v>6.7170026050177398</c:v>
                </c:pt>
                <c:pt idx="14">
                  <c:v>7.6095107140187999</c:v>
                </c:pt>
                <c:pt idx="15">
                  <c:v>7.6215471657262377</c:v>
                </c:pt>
                <c:pt idx="16">
                  <c:v>7.2506957035940758</c:v>
                </c:pt>
                <c:pt idx="17">
                  <c:v>7.1837859215117845</c:v>
                </c:pt>
                <c:pt idx="18">
                  <c:v>6.7000083619018973</c:v>
                </c:pt>
                <c:pt idx="19">
                  <c:v>6.2136858186057999</c:v>
                </c:pt>
                <c:pt idx="20">
                  <c:v>8.4746910470161829</c:v>
                </c:pt>
                <c:pt idx="21">
                  <c:v>7.0271520107586944</c:v>
                </c:pt>
                <c:pt idx="22">
                  <c:v>6.3438363119825283</c:v>
                </c:pt>
                <c:pt idx="23">
                  <c:v>5.8487944676049644</c:v>
                </c:pt>
                <c:pt idx="24">
                  <c:v>6.4996348439392193</c:v>
                </c:pt>
                <c:pt idx="25">
                  <c:v>6.0282723445980828</c:v>
                </c:pt>
                <c:pt idx="26">
                  <c:v>6.6955622529581937</c:v>
                </c:pt>
                <c:pt idx="27">
                  <c:v>6.328978015009227</c:v>
                </c:pt>
                <c:pt idx="28">
                  <c:v>6.9829335852889365</c:v>
                </c:pt>
                <c:pt idx="29">
                  <c:v>6.8459029788548165</c:v>
                </c:pt>
                <c:pt idx="30">
                  <c:v>7.4813027621865338</c:v>
                </c:pt>
                <c:pt idx="31">
                  <c:v>7.8591904942530313</c:v>
                </c:pt>
                <c:pt idx="32">
                  <c:v>9.0281454980397911</c:v>
                </c:pt>
                <c:pt idx="33">
                  <c:v>10.323184688007871</c:v>
                </c:pt>
                <c:pt idx="34">
                  <c:v>10.24377386588295</c:v>
                </c:pt>
                <c:pt idx="35">
                  <c:v>10.274891220330804</c:v>
                </c:pt>
                <c:pt idx="36">
                  <c:v>10.5612748606361</c:v>
                </c:pt>
                <c:pt idx="37">
                  <c:v>10.446968385367882</c:v>
                </c:pt>
                <c:pt idx="38">
                  <c:v>11.32200753798217</c:v>
                </c:pt>
                <c:pt idx="39">
                  <c:v>11.264878014593592</c:v>
                </c:pt>
                <c:pt idx="40">
                  <c:v>13.766111210910385</c:v>
                </c:pt>
                <c:pt idx="41">
                  <c:v>13.159385132505165</c:v>
                </c:pt>
                <c:pt idx="42">
                  <c:v>13.430963362791836</c:v>
                </c:pt>
                <c:pt idx="43">
                  <c:v>11.928864315727814</c:v>
                </c:pt>
                <c:pt idx="44">
                  <c:v>12.418492631471047</c:v>
                </c:pt>
                <c:pt idx="45">
                  <c:v>11.981529576943025</c:v>
                </c:pt>
                <c:pt idx="46">
                  <c:v>13.157569221014263</c:v>
                </c:pt>
                <c:pt idx="47">
                  <c:v>13.942869156426269</c:v>
                </c:pt>
                <c:pt idx="48">
                  <c:v>15.620754973942443</c:v>
                </c:pt>
                <c:pt idx="49">
                  <c:v>17.443989682934625</c:v>
                </c:pt>
                <c:pt idx="50">
                  <c:v>19.226041669731401</c:v>
                </c:pt>
                <c:pt idx="51">
                  <c:v>19.613241171468157</c:v>
                </c:pt>
                <c:pt idx="52">
                  <c:v>20.035218953963355</c:v>
                </c:pt>
                <c:pt idx="53">
                  <c:v>19.143945952150034</c:v>
                </c:pt>
                <c:pt idx="54">
                  <c:v>19.915004680364689</c:v>
                </c:pt>
              </c:numCache>
            </c:numRef>
          </c:val>
          <c:extLst>
            <c:ext xmlns:c16="http://schemas.microsoft.com/office/drawing/2014/chart" uri="{C3380CC4-5D6E-409C-BE32-E72D297353CC}">
              <c16:uniqueId val="{00000001-F0ED-461C-AD0E-3D92BA44A4B7}"/>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13_ábra_chart'!$G$7</c:f>
              <c:strCache>
                <c:ptCount val="1"/>
                <c:pt idx="0">
                  <c:v>Hungary</c:v>
                </c:pt>
              </c:strCache>
            </c:strRef>
          </c:tx>
          <c:spPr>
            <a:ln w="28575" cap="rnd">
              <a:solidFill>
                <a:schemeClr val="accent3"/>
              </a:solidFill>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G$9:$G$63</c:f>
              <c:numCache>
                <c:formatCode>0.0</c:formatCode>
                <c:ptCount val="55"/>
                <c:pt idx="0">
                  <c:v>29.644511978015903</c:v>
                </c:pt>
                <c:pt idx="1">
                  <c:v>32.235866835641289</c:v>
                </c:pt>
                <c:pt idx="2">
                  <c:v>30.733851389423062</c:v>
                </c:pt>
                <c:pt idx="3">
                  <c:v>31.214673171574383</c:v>
                </c:pt>
                <c:pt idx="4">
                  <c:v>28.874244366324465</c:v>
                </c:pt>
                <c:pt idx="5">
                  <c:v>29.607558434157234</c:v>
                </c:pt>
                <c:pt idx="6">
                  <c:v>30.768814838209174</c:v>
                </c:pt>
                <c:pt idx="7">
                  <c:v>29.785395681199539</c:v>
                </c:pt>
                <c:pt idx="8">
                  <c:v>26.74478187038412</c:v>
                </c:pt>
                <c:pt idx="9">
                  <c:v>25.995050073736444</c:v>
                </c:pt>
                <c:pt idx="10">
                  <c:v>25.156519901018275</c:v>
                </c:pt>
                <c:pt idx="11">
                  <c:v>24.944738987091299</c:v>
                </c:pt>
                <c:pt idx="12">
                  <c:v>25.203036374294758</c:v>
                </c:pt>
                <c:pt idx="13">
                  <c:v>23.875251129935982</c:v>
                </c:pt>
                <c:pt idx="14">
                  <c:v>23.47220191588826</c:v>
                </c:pt>
                <c:pt idx="15">
                  <c:v>22.539349295495573</c:v>
                </c:pt>
                <c:pt idx="16">
                  <c:v>22.148940610485123</c:v>
                </c:pt>
                <c:pt idx="17">
                  <c:v>21.561527908069809</c:v>
                </c:pt>
                <c:pt idx="18">
                  <c:v>21.079175677867347</c:v>
                </c:pt>
                <c:pt idx="19">
                  <c:v>20.498343957164437</c:v>
                </c:pt>
                <c:pt idx="20">
                  <c:v>18.650853648169878</c:v>
                </c:pt>
                <c:pt idx="21">
                  <c:v>18.141149054457863</c:v>
                </c:pt>
                <c:pt idx="22">
                  <c:v>17.616860899668939</c:v>
                </c:pt>
                <c:pt idx="23">
                  <c:v>16.837672659286007</c:v>
                </c:pt>
                <c:pt idx="24">
                  <c:v>16.436252440839539</c:v>
                </c:pt>
                <c:pt idx="25">
                  <c:v>16.144608789282319</c:v>
                </c:pt>
                <c:pt idx="26">
                  <c:v>16.03744285357724</c:v>
                </c:pt>
                <c:pt idx="27">
                  <c:v>15.725243155500706</c:v>
                </c:pt>
                <c:pt idx="28">
                  <c:v>15.639654432538935</c:v>
                </c:pt>
                <c:pt idx="29">
                  <c:v>15.452052390175986</c:v>
                </c:pt>
                <c:pt idx="30">
                  <c:v>15.318332306266436</c:v>
                </c:pt>
                <c:pt idx="31">
                  <c:v>14.789590205747169</c:v>
                </c:pt>
                <c:pt idx="32">
                  <c:v>14.33455822228045</c:v>
                </c:pt>
                <c:pt idx="33">
                  <c:v>14.37747061754443</c:v>
                </c:pt>
                <c:pt idx="34">
                  <c:v>14.325957274867019</c:v>
                </c:pt>
                <c:pt idx="35">
                  <c:v>14.171835553062214</c:v>
                </c:pt>
                <c:pt idx="36">
                  <c:v>13.938804850285969</c:v>
                </c:pt>
                <c:pt idx="37">
                  <c:v>13.96136269616731</c:v>
                </c:pt>
                <c:pt idx="38">
                  <c:v>14.637901254583637</c:v>
                </c:pt>
                <c:pt idx="39">
                  <c:v>14.902590588860814</c:v>
                </c:pt>
                <c:pt idx="40">
                  <c:v>15.112120103595068</c:v>
                </c:pt>
                <c:pt idx="41">
                  <c:v>15.854662062241474</c:v>
                </c:pt>
                <c:pt idx="42">
                  <c:v>16.418620353683323</c:v>
                </c:pt>
                <c:pt idx="43">
                  <c:v>16.745157517224268</c:v>
                </c:pt>
                <c:pt idx="44">
                  <c:v>17.043566606363765</c:v>
                </c:pt>
                <c:pt idx="45">
                  <c:v>16.996344544975944</c:v>
                </c:pt>
                <c:pt idx="46">
                  <c:v>17.187180577135624</c:v>
                </c:pt>
                <c:pt idx="47">
                  <c:v>16.889096716401752</c:v>
                </c:pt>
                <c:pt idx="48">
                  <c:v>15.962111592886483</c:v>
                </c:pt>
                <c:pt idx="49">
                  <c:v>15.710732869153704</c:v>
                </c:pt>
                <c:pt idx="50">
                  <c:v>15.439110972326855</c:v>
                </c:pt>
                <c:pt idx="51">
                  <c:v>15.003249071295127</c:v>
                </c:pt>
                <c:pt idx="52">
                  <c:v>14.477745906766943</c:v>
                </c:pt>
                <c:pt idx="53">
                  <c:v>14.143772946764225</c:v>
                </c:pt>
                <c:pt idx="54">
                  <c:v>13.851698654328812</c:v>
                </c:pt>
              </c:numCache>
            </c:numRef>
          </c:val>
          <c:smooth val="0"/>
          <c:extLst>
            <c:ext xmlns:c16="http://schemas.microsoft.com/office/drawing/2014/chart" uri="{C3380CC4-5D6E-409C-BE32-E72D297353CC}">
              <c16:uniqueId val="{00000002-F0ED-461C-AD0E-3D92BA44A4B7}"/>
            </c:ext>
          </c:extLst>
        </c:ser>
        <c:ser>
          <c:idx val="4"/>
          <c:order val="1"/>
          <c:tx>
            <c:strRef>
              <c:f>'13_ábra_chart'!$H$7</c:f>
              <c:strCache>
                <c:ptCount val="1"/>
                <c:pt idx="0">
                  <c:v>EU average</c:v>
                </c:pt>
              </c:strCache>
            </c:strRef>
          </c:tx>
          <c:spPr>
            <a:ln w="28575" cap="rnd">
              <a:solidFill>
                <a:schemeClr val="tx2"/>
              </a:solidFill>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H$9:$H$63</c:f>
              <c:numCache>
                <c:formatCode>0.0</c:formatCode>
                <c:ptCount val="55"/>
                <c:pt idx="0">
                  <c:v>53.667717150385919</c:v>
                </c:pt>
                <c:pt idx="1">
                  <c:v>54.383524543143103</c:v>
                </c:pt>
                <c:pt idx="2">
                  <c:v>54.407491878464477</c:v>
                </c:pt>
                <c:pt idx="3">
                  <c:v>54.639122868902504</c:v>
                </c:pt>
                <c:pt idx="4">
                  <c:v>54.446737680967871</c:v>
                </c:pt>
                <c:pt idx="5">
                  <c:v>54.413603715637002</c:v>
                </c:pt>
                <c:pt idx="6">
                  <c:v>54.057816272612982</c:v>
                </c:pt>
                <c:pt idx="7">
                  <c:v>53.679656075783491</c:v>
                </c:pt>
                <c:pt idx="8">
                  <c:v>53.572144427968141</c:v>
                </c:pt>
                <c:pt idx="9">
                  <c:v>53.800732689822318</c:v>
                </c:pt>
                <c:pt idx="10">
                  <c:v>53.76645828257044</c:v>
                </c:pt>
                <c:pt idx="11">
                  <c:v>53.695304884831152</c:v>
                </c:pt>
                <c:pt idx="12">
                  <c:v>53.595001380258935</c:v>
                </c:pt>
                <c:pt idx="13">
                  <c:v>53.355595211827897</c:v>
                </c:pt>
                <c:pt idx="14">
                  <c:v>53.283767384166147</c:v>
                </c:pt>
                <c:pt idx="15">
                  <c:v>52.94228322985424</c:v>
                </c:pt>
                <c:pt idx="16">
                  <c:v>52.496723235230021</c:v>
                </c:pt>
                <c:pt idx="17">
                  <c:v>51.974795277755689</c:v>
                </c:pt>
                <c:pt idx="18">
                  <c:v>51.780235233655233</c:v>
                </c:pt>
                <c:pt idx="19">
                  <c:v>51.515652777242906</c:v>
                </c:pt>
                <c:pt idx="20">
                  <c:v>51.392303136395057</c:v>
                </c:pt>
                <c:pt idx="21">
                  <c:v>51.33145776761453</c:v>
                </c:pt>
                <c:pt idx="22">
                  <c:v>51.033603671602215</c:v>
                </c:pt>
                <c:pt idx="23">
                  <c:v>50.958904087132304</c:v>
                </c:pt>
                <c:pt idx="24">
                  <c:v>50.741915563928345</c:v>
                </c:pt>
                <c:pt idx="25">
                  <c:v>50.588208130593117</c:v>
                </c:pt>
                <c:pt idx="26">
                  <c:v>50.583742278501674</c:v>
                </c:pt>
                <c:pt idx="27">
                  <c:v>50.878523403803356</c:v>
                </c:pt>
                <c:pt idx="28">
                  <c:v>50.824246307449684</c:v>
                </c:pt>
                <c:pt idx="29">
                  <c:v>50.722284042957241</c:v>
                </c:pt>
                <c:pt idx="30">
                  <c:v>50.48033371541316</c:v>
                </c:pt>
                <c:pt idx="31">
                  <c:v>50.189019130646727</c:v>
                </c:pt>
                <c:pt idx="32">
                  <c:v>49.736481198324611</c:v>
                </c:pt>
                <c:pt idx="33">
                  <c:v>49.60856950958118</c:v>
                </c:pt>
                <c:pt idx="34">
                  <c:v>49.684469724993946</c:v>
                </c:pt>
                <c:pt idx="35">
                  <c:v>49.684823968809553</c:v>
                </c:pt>
                <c:pt idx="36">
                  <c:v>49.470812379478353</c:v>
                </c:pt>
                <c:pt idx="37">
                  <c:v>49.515917033366456</c:v>
                </c:pt>
                <c:pt idx="38">
                  <c:v>49.440451666446187</c:v>
                </c:pt>
                <c:pt idx="39">
                  <c:v>49.578668993239347</c:v>
                </c:pt>
                <c:pt idx="40">
                  <c:v>49.435453111020585</c:v>
                </c:pt>
                <c:pt idx="41">
                  <c:v>51.157744259555827</c:v>
                </c:pt>
                <c:pt idx="42">
                  <c:v>52.274738122568031</c:v>
                </c:pt>
                <c:pt idx="43">
                  <c:v>53.349026036407047</c:v>
                </c:pt>
                <c:pt idx="44">
                  <c:v>53.51978054712815</c:v>
                </c:pt>
                <c:pt idx="45">
                  <c:v>52.63739588956696</c:v>
                </c:pt>
                <c:pt idx="46">
                  <c:v>51.881823227997025</c:v>
                </c:pt>
                <c:pt idx="47">
                  <c:v>51.254924492745388</c:v>
                </c:pt>
                <c:pt idx="48">
                  <c:v>50.635509497188082</c:v>
                </c:pt>
                <c:pt idx="49">
                  <c:v>50.051860917139088</c:v>
                </c:pt>
                <c:pt idx="50">
                  <c:v>49.402294146423799</c:v>
                </c:pt>
                <c:pt idx="51">
                  <c:v>48.578317608591107</c:v>
                </c:pt>
                <c:pt idx="52">
                  <c:v>47.600596539017907</c:v>
                </c:pt>
                <c:pt idx="53">
                  <c:v>46.706683697459866</c:v>
                </c:pt>
                <c:pt idx="54">
                  <c:v>46.021177255688485</c:v>
                </c:pt>
              </c:numCache>
            </c:numRef>
          </c:val>
          <c:smooth val="0"/>
          <c:extLst>
            <c:ext xmlns:c16="http://schemas.microsoft.com/office/drawing/2014/chart" uri="{C3380CC4-5D6E-409C-BE32-E72D297353CC}">
              <c16:uniqueId val="{00000003-F0ED-461C-AD0E-3D92BA44A4B7}"/>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13_ábra_chart'!$I$7</c:f>
              <c:strCache>
                <c:ptCount val="1"/>
                <c:pt idx="0">
                  <c:v>V3 average</c:v>
                </c:pt>
              </c:strCache>
            </c:strRef>
          </c:tx>
          <c:spPr>
            <a:ln w="28575" cap="rnd">
              <a:solidFill>
                <a:schemeClr val="accent1">
                  <a:lumMod val="75000"/>
                </a:schemeClr>
              </a:solidFill>
              <a:prstDash val="sysDash"/>
              <a:round/>
            </a:ln>
            <a:effectLst/>
          </c:spPr>
          <c:marker>
            <c:symbol val="none"/>
          </c:marker>
          <c:cat>
            <c:numRef>
              <c:f>'1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13_ábra_chart'!$I$9:$I$63</c:f>
              <c:numCache>
                <c:formatCode>0.0</c:formatCode>
                <c:ptCount val="55"/>
                <c:pt idx="0">
                  <c:v>27.057213948029595</c:v>
                </c:pt>
                <c:pt idx="1">
                  <c:v>26.782655926471381</c:v>
                </c:pt>
                <c:pt idx="2">
                  <c:v>27.644263122812401</c:v>
                </c:pt>
                <c:pt idx="3">
                  <c:v>27.763556889582521</c:v>
                </c:pt>
                <c:pt idx="4">
                  <c:v>27.560560766380899</c:v>
                </c:pt>
                <c:pt idx="5">
                  <c:v>28.080435720292808</c:v>
                </c:pt>
                <c:pt idx="6">
                  <c:v>27.511623296894935</c:v>
                </c:pt>
                <c:pt idx="7">
                  <c:v>27.467187036675341</c:v>
                </c:pt>
                <c:pt idx="8">
                  <c:v>28.590640242288899</c:v>
                </c:pt>
                <c:pt idx="9">
                  <c:v>28.602572038975921</c:v>
                </c:pt>
                <c:pt idx="10">
                  <c:v>29.323323364987672</c:v>
                </c:pt>
                <c:pt idx="11">
                  <c:v>29.509520560725406</c:v>
                </c:pt>
                <c:pt idx="12">
                  <c:v>29.185113316746254</c:v>
                </c:pt>
                <c:pt idx="13">
                  <c:v>29.216345823692603</c:v>
                </c:pt>
                <c:pt idx="14">
                  <c:v>30.155539719700684</c:v>
                </c:pt>
                <c:pt idx="15">
                  <c:v>30.111781294465757</c:v>
                </c:pt>
                <c:pt idx="16">
                  <c:v>30.320660742378674</c:v>
                </c:pt>
                <c:pt idx="17">
                  <c:v>30.75494561296966</c:v>
                </c:pt>
                <c:pt idx="18">
                  <c:v>31.10070534159226</c:v>
                </c:pt>
                <c:pt idx="19">
                  <c:v>30.986460548897309</c:v>
                </c:pt>
                <c:pt idx="20">
                  <c:v>31.846331118253957</c:v>
                </c:pt>
                <c:pt idx="21">
                  <c:v>32.023647454161548</c:v>
                </c:pt>
                <c:pt idx="22">
                  <c:v>31.963941163185904</c:v>
                </c:pt>
                <c:pt idx="23">
                  <c:v>32.089030711843726</c:v>
                </c:pt>
                <c:pt idx="24">
                  <c:v>32.246463147313705</c:v>
                </c:pt>
                <c:pt idx="25">
                  <c:v>32.571308388876645</c:v>
                </c:pt>
                <c:pt idx="26">
                  <c:v>33.530682170240077</c:v>
                </c:pt>
                <c:pt idx="27">
                  <c:v>33.922472053587661</c:v>
                </c:pt>
                <c:pt idx="28">
                  <c:v>34.459414305477871</c:v>
                </c:pt>
                <c:pt idx="29">
                  <c:v>34.891422136379958</c:v>
                </c:pt>
                <c:pt idx="30">
                  <c:v>34.685343754530265</c:v>
                </c:pt>
                <c:pt idx="31">
                  <c:v>34.925844420280875</c:v>
                </c:pt>
                <c:pt idx="32">
                  <c:v>34.793840648502915</c:v>
                </c:pt>
                <c:pt idx="33">
                  <c:v>34.458653075148305</c:v>
                </c:pt>
                <c:pt idx="34">
                  <c:v>34.945562443328022</c:v>
                </c:pt>
                <c:pt idx="35">
                  <c:v>35.032653350852343</c:v>
                </c:pt>
                <c:pt idx="36">
                  <c:v>34.981333233916807</c:v>
                </c:pt>
                <c:pt idx="37">
                  <c:v>35.354033035657508</c:v>
                </c:pt>
                <c:pt idx="38">
                  <c:v>35.106719637270587</c:v>
                </c:pt>
                <c:pt idx="39">
                  <c:v>35.497164267187507</c:v>
                </c:pt>
                <c:pt idx="40">
                  <c:v>34.367050339232343</c:v>
                </c:pt>
                <c:pt idx="41">
                  <c:v>35.846166048056325</c:v>
                </c:pt>
                <c:pt idx="42">
                  <c:v>36.029137119438438</c:v>
                </c:pt>
                <c:pt idx="43">
                  <c:v>36.987936143768742</c:v>
                </c:pt>
                <c:pt idx="44">
                  <c:v>37.092313417666645</c:v>
                </c:pt>
                <c:pt idx="45">
                  <c:v>37.066172241710483</c:v>
                </c:pt>
                <c:pt idx="46">
                  <c:v>36.928994225943221</c:v>
                </c:pt>
                <c:pt idx="47">
                  <c:v>37.188204154040115</c:v>
                </c:pt>
                <c:pt idx="48">
                  <c:v>36.785157438105152</c:v>
                </c:pt>
                <c:pt idx="49">
                  <c:v>35.990477249410652</c:v>
                </c:pt>
                <c:pt idx="50">
                  <c:v>35.185539913164213</c:v>
                </c:pt>
                <c:pt idx="51">
                  <c:v>34.760360028973665</c:v>
                </c:pt>
                <c:pt idx="52">
                  <c:v>34.095135615289237</c:v>
                </c:pt>
                <c:pt idx="53">
                  <c:v>33.715291049850642</c:v>
                </c:pt>
                <c:pt idx="54">
                  <c:v>32.516552766919368</c:v>
                </c:pt>
              </c:numCache>
            </c:numRef>
          </c:val>
          <c:smooth val="0"/>
          <c:extLst>
            <c:ext xmlns:c16="http://schemas.microsoft.com/office/drawing/2014/chart" uri="{C3380CC4-5D6E-409C-BE32-E72D297353CC}">
              <c16:uniqueId val="{00000004-F0ED-461C-AD0E-3D92BA44A4B7}"/>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0"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6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6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0"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5.9155277777777786E-2"/>
          <c:y val="0.90663499999999997"/>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05221244280037E-2"/>
          <c:y val="5.6736296296296299E-2"/>
          <c:w val="0.85438687537196489"/>
          <c:h val="0.61220611111111123"/>
        </c:manualLayout>
      </c:layout>
      <c:barChart>
        <c:barDir val="col"/>
        <c:grouping val="stacked"/>
        <c:varyColors val="0"/>
        <c:ser>
          <c:idx val="0"/>
          <c:order val="0"/>
          <c:tx>
            <c:strRef>
              <c:f>'14_ábra_chart'!$F$12</c:f>
              <c:strCache>
                <c:ptCount val="1"/>
                <c:pt idx="0">
                  <c:v>Lakáscélú</c:v>
                </c:pt>
              </c:strCache>
            </c:strRef>
          </c:tx>
          <c:spPr>
            <a:solidFill>
              <a:schemeClr val="tx2">
                <a:lumMod val="90000"/>
                <a:lumOff val="10000"/>
              </a:schemeClr>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F$13:$F$44</c:f>
              <c:numCache>
                <c:formatCode>0.0</c:formatCode>
                <c:ptCount val="32"/>
                <c:pt idx="0">
                  <c:v>82.32592600000001</c:v>
                </c:pt>
                <c:pt idx="1">
                  <c:v>130.913445</c:v>
                </c:pt>
                <c:pt idx="2">
                  <c:v>133.33423499999998</c:v>
                </c:pt>
                <c:pt idx="3">
                  <c:v>117.77567499999999</c:v>
                </c:pt>
                <c:pt idx="4">
                  <c:v>125.11794500000002</c:v>
                </c:pt>
                <c:pt idx="5">
                  <c:v>168.28896800000001</c:v>
                </c:pt>
                <c:pt idx="6">
                  <c:v>178.86639700000001</c:v>
                </c:pt>
                <c:pt idx="7">
                  <c:v>177.39816500000001</c:v>
                </c:pt>
                <c:pt idx="8">
                  <c:v>171.533085</c:v>
                </c:pt>
                <c:pt idx="9">
                  <c:v>231.60755</c:v>
                </c:pt>
                <c:pt idx="10">
                  <c:v>242.50357400000001</c:v>
                </c:pt>
                <c:pt idx="11">
                  <c:v>206.33420899999999</c:v>
                </c:pt>
                <c:pt idx="12">
                  <c:v>203.40744000000001</c:v>
                </c:pt>
                <c:pt idx="13">
                  <c:v>252.93232699999999</c:v>
                </c:pt>
                <c:pt idx="14">
                  <c:v>221.86703199999999</c:v>
                </c:pt>
                <c:pt idx="15">
                  <c:v>233.159426</c:v>
                </c:pt>
                <c:pt idx="16">
                  <c:v>242.55538100000001</c:v>
                </c:pt>
                <c:pt idx="17">
                  <c:v>204.79190999999997</c:v>
                </c:pt>
                <c:pt idx="18">
                  <c:v>243.80609999999999</c:v>
                </c:pt>
                <c:pt idx="19">
                  <c:v>237.06597099999999</c:v>
                </c:pt>
                <c:pt idx="20">
                  <c:v>233.01982700000002</c:v>
                </c:pt>
                <c:pt idx="21">
                  <c:v>364.82875100000001</c:v>
                </c:pt>
                <c:pt idx="22">
                  <c:v>379.52816199999995</c:v>
                </c:pt>
                <c:pt idx="23">
                  <c:v>325.74009599999999</c:v>
                </c:pt>
                <c:pt idx="24">
                  <c:v>348.48372799999999</c:v>
                </c:pt>
                <c:pt idx="25">
                  <c:v>426.89700600000003</c:v>
                </c:pt>
                <c:pt idx="26">
                  <c:v>269.81516699999997</c:v>
                </c:pt>
                <c:pt idx="27">
                  <c:v>150.14993100000001</c:v>
                </c:pt>
                <c:pt idx="28">
                  <c:v>115.44123399999999</c:v>
                </c:pt>
                <c:pt idx="29">
                  <c:v>141.48399000000001</c:v>
                </c:pt>
                <c:pt idx="30">
                  <c:v>156.36752899999999</c:v>
                </c:pt>
                <c:pt idx="31">
                  <c:v>181.701131</c:v>
                </c:pt>
              </c:numCache>
            </c:numRef>
          </c:val>
          <c:extLst>
            <c:ext xmlns:c16="http://schemas.microsoft.com/office/drawing/2014/chart" uri="{C3380CC4-5D6E-409C-BE32-E72D297353CC}">
              <c16:uniqueId val="{00000000-F4AC-452A-8CD5-A4A187DDF249}"/>
            </c:ext>
          </c:extLst>
        </c:ser>
        <c:ser>
          <c:idx val="1"/>
          <c:order val="1"/>
          <c:tx>
            <c:strRef>
              <c:f>'14_ábra_chart'!$G$12</c:f>
              <c:strCache>
                <c:ptCount val="1"/>
                <c:pt idx="0">
                  <c:v>Szabadfelhasználású jelzálog</c:v>
                </c:pt>
              </c:strCache>
            </c:strRef>
          </c:tx>
          <c:spPr>
            <a:solidFill>
              <a:schemeClr val="accent1">
                <a:lumMod val="60000"/>
                <a:lumOff val="40000"/>
              </a:schemeClr>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G$13:$G$44</c:f>
              <c:numCache>
                <c:formatCode>0.0</c:formatCode>
                <c:ptCount val="32"/>
                <c:pt idx="0">
                  <c:v>8.9420099999999998</c:v>
                </c:pt>
                <c:pt idx="1">
                  <c:v>15.662223999999998</c:v>
                </c:pt>
                <c:pt idx="2">
                  <c:v>14.470751</c:v>
                </c:pt>
                <c:pt idx="3">
                  <c:v>13.571825</c:v>
                </c:pt>
                <c:pt idx="4">
                  <c:v>12.861214</c:v>
                </c:pt>
                <c:pt idx="5">
                  <c:v>15.126625000000001</c:v>
                </c:pt>
                <c:pt idx="6">
                  <c:v>15.609345000000001</c:v>
                </c:pt>
                <c:pt idx="7">
                  <c:v>14.959733000000002</c:v>
                </c:pt>
                <c:pt idx="8">
                  <c:v>13.467264999999999</c:v>
                </c:pt>
                <c:pt idx="9">
                  <c:v>19.499178000000001</c:v>
                </c:pt>
                <c:pt idx="10">
                  <c:v>18.398319999999998</c:v>
                </c:pt>
                <c:pt idx="11">
                  <c:v>15.072499000000001</c:v>
                </c:pt>
                <c:pt idx="12">
                  <c:v>15.162063999999999</c:v>
                </c:pt>
                <c:pt idx="13">
                  <c:v>19.876698999999999</c:v>
                </c:pt>
                <c:pt idx="14">
                  <c:v>17.992899000000001</c:v>
                </c:pt>
                <c:pt idx="15">
                  <c:v>20.959471999999998</c:v>
                </c:pt>
                <c:pt idx="16">
                  <c:v>21.813882</c:v>
                </c:pt>
                <c:pt idx="17">
                  <c:v>19.640622999999998</c:v>
                </c:pt>
                <c:pt idx="18">
                  <c:v>19.155425000000001</c:v>
                </c:pt>
                <c:pt idx="19">
                  <c:v>19.082188000000002</c:v>
                </c:pt>
                <c:pt idx="20">
                  <c:v>15.985733</c:v>
                </c:pt>
                <c:pt idx="21">
                  <c:v>26.181201000000001</c:v>
                </c:pt>
                <c:pt idx="22">
                  <c:v>30.526074000000001</c:v>
                </c:pt>
                <c:pt idx="23">
                  <c:v>27.557587999999996</c:v>
                </c:pt>
                <c:pt idx="24">
                  <c:v>19.978861000000002</c:v>
                </c:pt>
                <c:pt idx="25">
                  <c:v>23.054459999999999</c:v>
                </c:pt>
                <c:pt idx="26">
                  <c:v>18.695690999999997</c:v>
                </c:pt>
                <c:pt idx="27">
                  <c:v>18.793609000000004</c:v>
                </c:pt>
                <c:pt idx="28">
                  <c:v>17.329056000000001</c:v>
                </c:pt>
                <c:pt idx="29">
                  <c:v>37.622751000000001</c:v>
                </c:pt>
                <c:pt idx="30">
                  <c:v>19.862092000000001</c:v>
                </c:pt>
                <c:pt idx="31">
                  <c:v>16.166625</c:v>
                </c:pt>
              </c:numCache>
            </c:numRef>
          </c:val>
          <c:extLst>
            <c:ext xmlns:c16="http://schemas.microsoft.com/office/drawing/2014/chart" uri="{C3380CC4-5D6E-409C-BE32-E72D297353CC}">
              <c16:uniqueId val="{00000001-F4AC-452A-8CD5-A4A187DDF249}"/>
            </c:ext>
          </c:extLst>
        </c:ser>
        <c:ser>
          <c:idx val="2"/>
          <c:order val="2"/>
          <c:tx>
            <c:strRef>
              <c:f>'14_ábra_chart'!$H$12</c:f>
              <c:strCache>
                <c:ptCount val="1"/>
                <c:pt idx="0">
                  <c:v>Személyi</c:v>
                </c:pt>
              </c:strCache>
            </c:strRef>
          </c:tx>
          <c:spPr>
            <a:solidFill>
              <a:srgbClr val="FFA7A7"/>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H$13:$H$44</c:f>
              <c:numCache>
                <c:formatCode>0.0</c:formatCode>
                <c:ptCount val="32"/>
                <c:pt idx="0">
                  <c:v>40.911639000000001</c:v>
                </c:pt>
                <c:pt idx="1">
                  <c:v>52.884563999999997</c:v>
                </c:pt>
                <c:pt idx="2">
                  <c:v>61.697638000000005</c:v>
                </c:pt>
                <c:pt idx="3">
                  <c:v>53.172697999999997</c:v>
                </c:pt>
                <c:pt idx="4">
                  <c:v>58.705852</c:v>
                </c:pt>
                <c:pt idx="5">
                  <c:v>82.759912</c:v>
                </c:pt>
                <c:pt idx="6">
                  <c:v>86.953220000000002</c:v>
                </c:pt>
                <c:pt idx="7">
                  <c:v>77.214451999999994</c:v>
                </c:pt>
                <c:pt idx="8">
                  <c:v>92.349348999999989</c:v>
                </c:pt>
                <c:pt idx="9">
                  <c:v>122.732435</c:v>
                </c:pt>
                <c:pt idx="10">
                  <c:v>128.27662000000001</c:v>
                </c:pt>
                <c:pt idx="11">
                  <c:v>108.08585599999999</c:v>
                </c:pt>
                <c:pt idx="12">
                  <c:v>126.601686</c:v>
                </c:pt>
                <c:pt idx="13">
                  <c:v>152.00229999999999</c:v>
                </c:pt>
                <c:pt idx="14">
                  <c:v>152.85612600000002</c:v>
                </c:pt>
                <c:pt idx="15">
                  <c:v>127.20028600000001</c:v>
                </c:pt>
                <c:pt idx="16">
                  <c:v>126.474035</c:v>
                </c:pt>
                <c:pt idx="17">
                  <c:v>56.556049999999999</c:v>
                </c:pt>
                <c:pt idx="18">
                  <c:v>82.795496999999997</c:v>
                </c:pt>
                <c:pt idx="19">
                  <c:v>71.604607000000001</c:v>
                </c:pt>
                <c:pt idx="20">
                  <c:v>91.348474999999993</c:v>
                </c:pt>
                <c:pt idx="21">
                  <c:v>127.50903699999999</c:v>
                </c:pt>
                <c:pt idx="22">
                  <c:v>136.80925399999998</c:v>
                </c:pt>
                <c:pt idx="23">
                  <c:v>112.24434500000001</c:v>
                </c:pt>
                <c:pt idx="24">
                  <c:v>118.713503</c:v>
                </c:pt>
                <c:pt idx="25">
                  <c:v>150.560393</c:v>
                </c:pt>
                <c:pt idx="26">
                  <c:v>130.627342</c:v>
                </c:pt>
                <c:pt idx="27">
                  <c:v>91.983733000000001</c:v>
                </c:pt>
                <c:pt idx="28">
                  <c:v>109.453405</c:v>
                </c:pt>
                <c:pt idx="29">
                  <c:v>135.28912800000001</c:v>
                </c:pt>
                <c:pt idx="30">
                  <c:v>146.716375</c:v>
                </c:pt>
                <c:pt idx="31">
                  <c:v>131.41163899999998</c:v>
                </c:pt>
              </c:numCache>
            </c:numRef>
          </c:val>
          <c:extLst>
            <c:ext xmlns:c16="http://schemas.microsoft.com/office/drawing/2014/chart" uri="{C3380CC4-5D6E-409C-BE32-E72D297353CC}">
              <c16:uniqueId val="{00000002-F4AC-452A-8CD5-A4A187DDF249}"/>
            </c:ext>
          </c:extLst>
        </c:ser>
        <c:ser>
          <c:idx val="8"/>
          <c:order val="3"/>
          <c:tx>
            <c:strRef>
              <c:f>'14_ábra_chart'!$J$12</c:f>
              <c:strCache>
                <c:ptCount val="1"/>
                <c:pt idx="0">
                  <c:v>Egyéb fogyasztási</c:v>
                </c:pt>
              </c:strCache>
            </c:strRef>
          </c:tx>
          <c:spPr>
            <a:solidFill>
              <a:schemeClr val="accent5">
                <a:lumMod val="40000"/>
                <a:lumOff val="60000"/>
              </a:schemeClr>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J$13:$J$44</c:f>
              <c:numCache>
                <c:formatCode>0.0</c:formatCode>
                <c:ptCount val="32"/>
                <c:pt idx="0">
                  <c:v>12.865587</c:v>
                </c:pt>
                <c:pt idx="1">
                  <c:v>15.503467000000001</c:v>
                </c:pt>
                <c:pt idx="2">
                  <c:v>19.597484999999999</c:v>
                </c:pt>
                <c:pt idx="3">
                  <c:v>28.733204999999995</c:v>
                </c:pt>
                <c:pt idx="4">
                  <c:v>16.463076000000001</c:v>
                </c:pt>
                <c:pt idx="5">
                  <c:v>48.617758000000002</c:v>
                </c:pt>
                <c:pt idx="6">
                  <c:v>27.473199000000001</c:v>
                </c:pt>
                <c:pt idx="7">
                  <c:v>25.584969999999998</c:v>
                </c:pt>
                <c:pt idx="8">
                  <c:v>26.800128000000001</c:v>
                </c:pt>
                <c:pt idx="9">
                  <c:v>37.286678000000002</c:v>
                </c:pt>
                <c:pt idx="10">
                  <c:v>32.231155000000001</c:v>
                </c:pt>
                <c:pt idx="11">
                  <c:v>36.622865000000004</c:v>
                </c:pt>
                <c:pt idx="12">
                  <c:v>35.659653999999996</c:v>
                </c:pt>
                <c:pt idx="13">
                  <c:v>51.175772000000009</c:v>
                </c:pt>
                <c:pt idx="14">
                  <c:v>129.40586100000002</c:v>
                </c:pt>
                <c:pt idx="15">
                  <c:v>46.165108999999987</c:v>
                </c:pt>
                <c:pt idx="16">
                  <c:v>38.667439000000009</c:v>
                </c:pt>
                <c:pt idx="17">
                  <c:v>24.938934</c:v>
                </c:pt>
                <c:pt idx="18">
                  <c:v>26.249417999999999</c:v>
                </c:pt>
                <c:pt idx="19">
                  <c:v>29.807631000000001</c:v>
                </c:pt>
                <c:pt idx="20">
                  <c:v>28.374927999999997</c:v>
                </c:pt>
                <c:pt idx="21">
                  <c:v>32.766393999999998</c:v>
                </c:pt>
                <c:pt idx="22">
                  <c:v>28.639169000000003</c:v>
                </c:pt>
                <c:pt idx="23">
                  <c:v>31.462860000000003</c:v>
                </c:pt>
                <c:pt idx="24">
                  <c:v>21.624948999999994</c:v>
                </c:pt>
                <c:pt idx="25">
                  <c:v>19.75081599999999</c:v>
                </c:pt>
                <c:pt idx="26">
                  <c:v>18.500938999999988</c:v>
                </c:pt>
                <c:pt idx="27">
                  <c:v>22.189858999999995</c:v>
                </c:pt>
                <c:pt idx="28">
                  <c:v>24.989154000000003</c:v>
                </c:pt>
                <c:pt idx="29">
                  <c:v>23.691344999999998</c:v>
                </c:pt>
                <c:pt idx="30">
                  <c:v>24.985021000000003</c:v>
                </c:pt>
                <c:pt idx="31">
                  <c:v>26.338605999999999</c:v>
                </c:pt>
              </c:numCache>
            </c:numRef>
          </c:val>
          <c:extLst>
            <c:ext xmlns:c16="http://schemas.microsoft.com/office/drawing/2014/chart" uri="{C3380CC4-5D6E-409C-BE32-E72D297353CC}">
              <c16:uniqueId val="{00000003-F4AC-452A-8CD5-A4A187DDF249}"/>
            </c:ext>
          </c:extLst>
        </c:ser>
        <c:ser>
          <c:idx val="3"/>
          <c:order val="4"/>
          <c:tx>
            <c:strRef>
              <c:f>'14_ábra_chart'!$K$12</c:f>
              <c:strCache>
                <c:ptCount val="1"/>
                <c:pt idx="0">
                  <c:v>Egyéb</c:v>
                </c:pt>
              </c:strCache>
            </c:strRef>
          </c:tx>
          <c:spPr>
            <a:solidFill>
              <a:schemeClr val="bg2">
                <a:lumMod val="75000"/>
              </a:schemeClr>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K$13:$K$44</c:f>
              <c:numCache>
                <c:formatCode>0.0</c:formatCode>
                <c:ptCount val="32"/>
                <c:pt idx="0">
                  <c:v>22.601561000000004</c:v>
                </c:pt>
                <c:pt idx="1">
                  <c:v>42.405372999999997</c:v>
                </c:pt>
                <c:pt idx="2">
                  <c:v>78.822366000000002</c:v>
                </c:pt>
                <c:pt idx="3">
                  <c:v>109.21328</c:v>
                </c:pt>
                <c:pt idx="4">
                  <c:v>54.765247000000002</c:v>
                </c:pt>
                <c:pt idx="5">
                  <c:v>54.946810999999997</c:v>
                </c:pt>
                <c:pt idx="6">
                  <c:v>44.167661999999993</c:v>
                </c:pt>
                <c:pt idx="7">
                  <c:v>29.194299000000001</c:v>
                </c:pt>
                <c:pt idx="8">
                  <c:v>22.095393000000001</c:v>
                </c:pt>
                <c:pt idx="9">
                  <c:v>33.470276999999996</c:v>
                </c:pt>
                <c:pt idx="10">
                  <c:v>37.464990999999998</c:v>
                </c:pt>
                <c:pt idx="11">
                  <c:v>34.880839000000002</c:v>
                </c:pt>
                <c:pt idx="12">
                  <c:v>35.334854</c:v>
                </c:pt>
                <c:pt idx="13">
                  <c:v>40.177166</c:v>
                </c:pt>
                <c:pt idx="14">
                  <c:v>37.714089999999999</c:v>
                </c:pt>
                <c:pt idx="15">
                  <c:v>29.424533999999998</c:v>
                </c:pt>
                <c:pt idx="16">
                  <c:v>27.657797000000002</c:v>
                </c:pt>
                <c:pt idx="17">
                  <c:v>30.797226999999999</c:v>
                </c:pt>
                <c:pt idx="18">
                  <c:v>33.460659</c:v>
                </c:pt>
                <c:pt idx="19">
                  <c:v>37.256884999999997</c:v>
                </c:pt>
                <c:pt idx="20">
                  <c:v>33.318483000000001</c:v>
                </c:pt>
                <c:pt idx="21">
                  <c:v>31.960407000000004</c:v>
                </c:pt>
                <c:pt idx="22">
                  <c:v>30.779590999999996</c:v>
                </c:pt>
                <c:pt idx="23">
                  <c:v>49.45693</c:v>
                </c:pt>
                <c:pt idx="24">
                  <c:v>21.127359999999999</c:v>
                </c:pt>
                <c:pt idx="25">
                  <c:v>45.752409</c:v>
                </c:pt>
                <c:pt idx="26">
                  <c:v>18.864644999999999</c:v>
                </c:pt>
                <c:pt idx="27">
                  <c:v>25.247350000000001</c:v>
                </c:pt>
                <c:pt idx="28">
                  <c:v>17.252006000000002</c:v>
                </c:pt>
                <c:pt idx="29">
                  <c:v>18.270094</c:v>
                </c:pt>
                <c:pt idx="30">
                  <c:v>18.604306999999999</c:v>
                </c:pt>
                <c:pt idx="31">
                  <c:v>24.913788</c:v>
                </c:pt>
              </c:numCache>
            </c:numRef>
          </c:val>
          <c:extLst>
            <c:ext xmlns:c16="http://schemas.microsoft.com/office/drawing/2014/chart" uri="{C3380CC4-5D6E-409C-BE32-E72D297353CC}">
              <c16:uniqueId val="{00000004-F4AC-452A-8CD5-A4A187DDF249}"/>
            </c:ext>
          </c:extLst>
        </c:ser>
        <c:ser>
          <c:idx val="7"/>
          <c:order val="5"/>
          <c:tx>
            <c:strRef>
              <c:f>'14_ábra_chart'!$I$12</c:f>
              <c:strCache>
                <c:ptCount val="1"/>
                <c:pt idx="0">
                  <c:v>Babaváró</c:v>
                </c:pt>
              </c:strCache>
            </c:strRef>
          </c:tx>
          <c:spPr>
            <a:solidFill>
              <a:schemeClr val="accent6">
                <a:lumMod val="60000"/>
                <a:lumOff val="40000"/>
              </a:schemeClr>
            </a:solidFill>
            <a:ln>
              <a:solidFill>
                <a:sysClr val="windowText" lastClr="000000"/>
              </a:solidFill>
            </a:ln>
            <a:effectLst/>
          </c:spPr>
          <c:invertIfNegative val="0"/>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I$13:$I$44</c:f>
              <c:numCache>
                <c:formatCod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2060299999999</c:v>
                </c:pt>
                <c:pt idx="15">
                  <c:v>192.57811700000002</c:v>
                </c:pt>
                <c:pt idx="16">
                  <c:v>172.51696200000001</c:v>
                </c:pt>
                <c:pt idx="17">
                  <c:v>142.88762800000001</c:v>
                </c:pt>
                <c:pt idx="18">
                  <c:v>155.47320500000001</c:v>
                </c:pt>
                <c:pt idx="19">
                  <c:v>147.49864199999999</c:v>
                </c:pt>
                <c:pt idx="20">
                  <c:v>136.53600599999999</c:v>
                </c:pt>
                <c:pt idx="21">
                  <c:v>151.19280499999999</c:v>
                </c:pt>
                <c:pt idx="22">
                  <c:v>139.42617300000001</c:v>
                </c:pt>
                <c:pt idx="23">
                  <c:v>123.240285</c:v>
                </c:pt>
                <c:pt idx="24">
                  <c:v>104.23639299999999</c:v>
                </c:pt>
                <c:pt idx="25">
                  <c:v>120.14770600000001</c:v>
                </c:pt>
                <c:pt idx="26">
                  <c:v>101.13344699999999</c:v>
                </c:pt>
                <c:pt idx="27">
                  <c:v>131.66790900000001</c:v>
                </c:pt>
                <c:pt idx="28">
                  <c:v>37.417243999999997</c:v>
                </c:pt>
                <c:pt idx="29">
                  <c:v>57.866148999999993</c:v>
                </c:pt>
                <c:pt idx="30">
                  <c:v>72.666988000000003</c:v>
                </c:pt>
                <c:pt idx="31">
                  <c:v>102.47492299999999</c:v>
                </c:pt>
              </c:numCache>
            </c:numRef>
          </c:val>
          <c:extLst>
            <c:ext xmlns:c16="http://schemas.microsoft.com/office/drawing/2014/chart" uri="{C3380CC4-5D6E-409C-BE32-E72D297353CC}">
              <c16:uniqueId val="{00000005-F4AC-452A-8CD5-A4A187DDF249}"/>
            </c:ext>
          </c:extLst>
        </c:ser>
        <c:dLbls>
          <c:showLegendKey val="0"/>
          <c:showVal val="0"/>
          <c:showCatName val="0"/>
          <c:showSerName val="0"/>
          <c:showPercent val="0"/>
          <c:showBubbleSize val="0"/>
        </c:dLbls>
        <c:gapWidth val="50"/>
        <c:overlap val="100"/>
        <c:axId val="1072838752"/>
        <c:axId val="1072844984"/>
        <c:extLst/>
      </c:barChart>
      <c:lineChart>
        <c:grouping val="standard"/>
        <c:varyColors val="0"/>
        <c:ser>
          <c:idx val="5"/>
          <c:order val="7"/>
          <c:tx>
            <c:strRef>
              <c:f>'14_ábra_chart'!$L$12</c:f>
              <c:strCache>
                <c:ptCount val="1"/>
                <c:pt idx="0">
                  <c:v>4 negyedéves átlag</c:v>
                </c:pt>
              </c:strCache>
            </c:strRef>
          </c:tx>
          <c:spPr>
            <a:ln w="38100" cap="rnd">
              <a:solidFill>
                <a:schemeClr val="tx2">
                  <a:lumMod val="50000"/>
                  <a:lumOff val="50000"/>
                </a:schemeClr>
              </a:solidFill>
              <a:round/>
            </a:ln>
            <a:effectLst/>
          </c:spPr>
          <c:marker>
            <c:symbol val="none"/>
          </c:marker>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L$13:$L$44</c:f>
              <c:numCache>
                <c:formatCode>0.0</c:formatCode>
                <c:ptCount val="32"/>
                <c:pt idx="3">
                  <c:v>263.85123849999997</c:v>
                </c:pt>
                <c:pt idx="4">
                  <c:v>288.91789125000003</c:v>
                </c:pt>
                <c:pt idx="5">
                  <c:v>317.01064150000008</c:v>
                </c:pt>
                <c:pt idx="6">
                  <c:v>328.29747850000007</c:v>
                </c:pt>
                <c:pt idx="7">
                  <c:v>328.76871249999994</c:v>
                </c:pt>
                <c:pt idx="8">
                  <c:v>343.35168400000009</c:v>
                </c:pt>
                <c:pt idx="9">
                  <c:v>362.06569499999995</c:v>
                </c:pt>
                <c:pt idx="10">
                  <c:v>388.51690424999998</c:v>
                </c:pt>
                <c:pt idx="11">
                  <c:v>407.67806650000006</c:v>
                </c:pt>
                <c:pt idx="12">
                  <c:v>430.158186</c:v>
                </c:pt>
                <c:pt idx="13">
                  <c:v>448.05022250000002</c:v>
                </c:pt>
                <c:pt idx="14">
                  <c:v>543.04571024999996</c:v>
                </c:pt>
                <c:pt idx="15">
                  <c:v>605.16837925000004</c:v>
                </c:pt>
                <c:pt idx="16">
                  <c:v>658.54832875</c:v>
                </c:pt>
                <c:pt idx="17">
                  <c:v>649.41035574999978</c:v>
                </c:pt>
                <c:pt idx="18">
                  <c:v>579.9312789999999</c:v>
                </c:pt>
                <c:pt idx="19">
                  <c:v>553.13852400000007</c:v>
                </c:pt>
                <c:pt idx="20">
                  <c:v>530.36301300000002</c:v>
                </c:pt>
                <c:pt idx="21">
                  <c:v>594.06956875000003</c:v>
                </c:pt>
                <c:pt idx="22">
                  <c:v>640.26159849999988</c:v>
                </c:pt>
                <c:pt idx="23">
                  <c:v>672.10814349999998</c:v>
                </c:pt>
                <c:pt idx="24">
                  <c:v>696.00347900000008</c:v>
                </c:pt>
                <c:pt idx="25">
                  <c:v>708.93452775000026</c:v>
                </c:pt>
                <c:pt idx="26">
                  <c:v>661.91672975000006</c:v>
                </c:pt>
                <c:pt idx="27">
                  <c:v>604.49930149999989</c:v>
                </c:pt>
                <c:pt idx="28">
                  <c:v>526.42862775000003</c:v>
                </c:pt>
                <c:pt idx="29">
                  <c:v>433.44379450000002</c:v>
                </c:pt>
                <c:pt idx="30">
                  <c:v>403.83506474999996</c:v>
                </c:pt>
                <c:pt idx="31">
                  <c:v>414.57864499999999</c:v>
                </c:pt>
              </c:numCache>
            </c:numRef>
          </c:val>
          <c:smooth val="0"/>
          <c:extLst>
            <c:ext xmlns:c16="http://schemas.microsoft.com/office/drawing/2014/chart" uri="{C3380CC4-5D6E-409C-BE32-E72D297353CC}">
              <c16:uniqueId val="{00000007-F4AC-452A-8CD5-A4A187DDF249}"/>
            </c:ext>
          </c:extLst>
        </c:ser>
        <c:dLbls>
          <c:showLegendKey val="0"/>
          <c:showVal val="0"/>
          <c:showCatName val="0"/>
          <c:showSerName val="0"/>
          <c:showPercent val="0"/>
          <c:showBubbleSize val="0"/>
        </c:dLbls>
        <c:marker val="1"/>
        <c:smooth val="0"/>
        <c:axId val="1072838752"/>
        <c:axId val="1072844984"/>
      </c:lineChart>
      <c:lineChart>
        <c:grouping val="standard"/>
        <c:varyColors val="0"/>
        <c:ser>
          <c:idx val="4"/>
          <c:order val="6"/>
          <c:tx>
            <c:strRef>
              <c:f>'14_ábra_chart'!$M$12</c:f>
              <c:strCache>
                <c:ptCount val="1"/>
                <c:pt idx="0">
                  <c:v>Támogatott hitelek aránya (j.s.)</c:v>
                </c:pt>
              </c:strCache>
            </c:strRef>
          </c:tx>
          <c:spPr>
            <a:ln w="34925" cap="rnd">
              <a:solidFill>
                <a:srgbClr val="FF0000"/>
              </a:solidFill>
              <a:round/>
            </a:ln>
            <a:effectLst/>
          </c:spPr>
          <c:marker>
            <c:symbol val="diamond"/>
            <c:size val="9"/>
            <c:spPr>
              <a:solidFill>
                <a:schemeClr val="accent3">
                  <a:lumMod val="20000"/>
                  <a:lumOff val="80000"/>
                  <a:alpha val="95000"/>
                </a:schemeClr>
              </a:solidFill>
              <a:ln w="38100">
                <a:solidFill>
                  <a:srgbClr val="FF0000"/>
                </a:solidFill>
                <a:prstDash val="solid"/>
              </a:ln>
              <a:effectLst/>
            </c:spPr>
          </c:marker>
          <c:cat>
            <c:strRef>
              <c:f>'14_ábra_chart'!$E$13:$E$44</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4_ábra_chart'!$M$13:$M$44</c:f>
              <c:numCache>
                <c:formatCode>0.0</c:formatCode>
                <c:ptCount val="32"/>
                <c:pt idx="0">
                  <c:v>6.2399390921706575</c:v>
                </c:pt>
                <c:pt idx="1">
                  <c:v>9.2436304638255553</c:v>
                </c:pt>
                <c:pt idx="2">
                  <c:v>7.1371742655024617</c:v>
                </c:pt>
                <c:pt idx="3">
                  <c:v>6.6261280910345759</c:v>
                </c:pt>
                <c:pt idx="4">
                  <c:v>7.2090095376726113</c:v>
                </c:pt>
                <c:pt idx="5">
                  <c:v>6.8280147514583707</c:v>
                </c:pt>
                <c:pt idx="6">
                  <c:v>7.396239619002869</c:v>
                </c:pt>
                <c:pt idx="7">
                  <c:v>7.2195679064405409</c:v>
                </c:pt>
                <c:pt idx="8">
                  <c:v>5.2675391303269619</c:v>
                </c:pt>
                <c:pt idx="9">
                  <c:v>4.1810544107434362</c:v>
                </c:pt>
                <c:pt idx="10">
                  <c:v>3.2517421866313039</c:v>
                </c:pt>
                <c:pt idx="11">
                  <c:v>2.5059085752374193</c:v>
                </c:pt>
                <c:pt idx="12">
                  <c:v>5.4982339186212998</c:v>
                </c:pt>
                <c:pt idx="13">
                  <c:v>4.1668577458419183</c:v>
                </c:pt>
                <c:pt idx="14">
                  <c:v>37.071924225023309</c:v>
                </c:pt>
                <c:pt idx="15">
                  <c:v>36.51488290605193</c:v>
                </c:pt>
                <c:pt idx="16">
                  <c:v>34.635076022907221</c:v>
                </c:pt>
                <c:pt idx="17">
                  <c:v>37.024766384435353</c:v>
                </c:pt>
                <c:pt idx="18">
                  <c:v>34.293708983829525</c:v>
                </c:pt>
                <c:pt idx="19">
                  <c:v>33.244958230676254</c:v>
                </c:pt>
                <c:pt idx="20">
                  <c:v>31.909323707708957</c:v>
                </c:pt>
                <c:pt idx="21">
                  <c:v>30.642298809339547</c:v>
                </c:pt>
                <c:pt idx="22">
                  <c:v>28.453529514542353</c:v>
                </c:pt>
                <c:pt idx="23">
                  <c:v>30.615097297772159</c:v>
                </c:pt>
                <c:pt idx="24">
                  <c:v>38.827578019681006</c:v>
                </c:pt>
                <c:pt idx="25">
                  <c:v>40.112736339339492</c:v>
                </c:pt>
                <c:pt idx="26">
                  <c:v>32.816359946821635</c:v>
                </c:pt>
                <c:pt idx="27">
                  <c:v>38.930802826274395</c:v>
                </c:pt>
                <c:pt idx="28">
                  <c:v>19.960634695109604</c:v>
                </c:pt>
                <c:pt idx="29">
                  <c:v>20.652773894622687</c:v>
                </c:pt>
                <c:pt idx="30">
                  <c:v>23.850048704296562</c:v>
                </c:pt>
                <c:pt idx="31">
                  <c:v>29.326889026787502</c:v>
                </c:pt>
              </c:numCache>
            </c:numRef>
          </c:val>
          <c:smooth val="0"/>
          <c:extLst>
            <c:ext xmlns:c16="http://schemas.microsoft.com/office/drawing/2014/chart" uri="{C3380CC4-5D6E-409C-BE32-E72D297353CC}">
              <c16:uniqueId val="{00000006-F4AC-452A-8CD5-A4A187DDF249}"/>
            </c:ext>
          </c:extLst>
        </c:ser>
        <c:dLbls>
          <c:showLegendKey val="0"/>
          <c:showVal val="0"/>
          <c:showCatName val="0"/>
          <c:showSerName val="0"/>
          <c:showPercent val="0"/>
          <c:showBubbleSize val="0"/>
        </c:dLbls>
        <c:marker val="1"/>
        <c:smooth val="0"/>
        <c:axId val="1033188920"/>
        <c:axId val="1033181048"/>
      </c:lineChart>
      <c:catAx>
        <c:axId val="1072838752"/>
        <c:scaling>
          <c:orientation val="minMax"/>
        </c:scaling>
        <c:delete val="0"/>
        <c:axPos val="b"/>
        <c:numFmt formatCode="[$-40E]yyyy/\ mmmm;@"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72844984"/>
        <c:crosses val="autoZero"/>
        <c:auto val="1"/>
        <c:lblAlgn val="ctr"/>
        <c:lblOffset val="100"/>
        <c:tickLblSkip val="1"/>
        <c:noMultiLvlLbl val="1"/>
      </c:catAx>
      <c:valAx>
        <c:axId val="1072844984"/>
        <c:scaling>
          <c:orientation val="minMax"/>
          <c:max val="9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a:t>Mrd Ft</a:t>
                </a:r>
              </a:p>
            </c:rich>
          </c:tx>
          <c:layout>
            <c:manualLayout>
              <c:xMode val="edge"/>
              <c:yMode val="edge"/>
              <c:x val="7.6119558484797262E-2"/>
              <c:y val="2.09495716011181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2838752"/>
        <c:crosses val="autoZero"/>
        <c:crossBetween val="between"/>
        <c:majorUnit val="100"/>
      </c:valAx>
      <c:valAx>
        <c:axId val="1033181048"/>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a:t>%</a:t>
                </a:r>
              </a:p>
            </c:rich>
          </c:tx>
          <c:layout>
            <c:manualLayout>
              <c:xMode val="edge"/>
              <c:yMode val="edge"/>
              <c:x val="0.8980426076026039"/>
              <c:y val="2.09495716011181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3188920"/>
        <c:crosses val="max"/>
        <c:crossBetween val="between"/>
        <c:majorUnit val="5"/>
      </c:valAx>
      <c:catAx>
        <c:axId val="1033188920"/>
        <c:scaling>
          <c:orientation val="minMax"/>
        </c:scaling>
        <c:delete val="1"/>
        <c:axPos val="b"/>
        <c:numFmt formatCode="General" sourceLinked="1"/>
        <c:majorTickMark val="out"/>
        <c:minorTickMark val="none"/>
        <c:tickLblPos val="nextTo"/>
        <c:crossAx val="1033181048"/>
        <c:crosses val="autoZero"/>
        <c:auto val="1"/>
        <c:lblAlgn val="ctr"/>
        <c:lblOffset val="100"/>
        <c:noMultiLvlLbl val="1"/>
      </c:catAx>
      <c:spPr>
        <a:noFill/>
        <a:ln>
          <a:solidFill>
            <a:schemeClr val="tx1"/>
          </a:solidFill>
        </a:ln>
        <a:effectLst/>
      </c:spPr>
    </c:plotArea>
    <c:legend>
      <c:legendPos val="b"/>
      <c:layout>
        <c:manualLayout>
          <c:xMode val="edge"/>
          <c:yMode val="edge"/>
          <c:x val="6.0123472222222224E-2"/>
          <c:y val="0.82279148148148151"/>
          <c:w val="0.89122416666666671"/>
          <c:h val="0.1678011111111111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05221244280037E-2"/>
          <c:y val="5.6736296296296299E-2"/>
          <c:w val="0.85438687537196489"/>
          <c:h val="0.60750240740740735"/>
        </c:manualLayout>
      </c:layout>
      <c:barChart>
        <c:barDir val="col"/>
        <c:grouping val="stacked"/>
        <c:varyColors val="0"/>
        <c:ser>
          <c:idx val="0"/>
          <c:order val="0"/>
          <c:tx>
            <c:strRef>
              <c:f>'14_ábra_chart'!$F$11</c:f>
              <c:strCache>
                <c:ptCount val="1"/>
                <c:pt idx="0">
                  <c:v>Housing loans</c:v>
                </c:pt>
              </c:strCache>
            </c:strRef>
          </c:tx>
          <c:spPr>
            <a:solidFill>
              <a:schemeClr val="tx2">
                <a:lumMod val="90000"/>
                <a:lumOff val="10000"/>
              </a:schemeClr>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F$13:$F$44</c:f>
              <c:numCache>
                <c:formatCode>0.0</c:formatCode>
                <c:ptCount val="32"/>
                <c:pt idx="0">
                  <c:v>82.32592600000001</c:v>
                </c:pt>
                <c:pt idx="1">
                  <c:v>130.913445</c:v>
                </c:pt>
                <c:pt idx="2">
                  <c:v>133.33423499999998</c:v>
                </c:pt>
                <c:pt idx="3">
                  <c:v>117.77567499999999</c:v>
                </c:pt>
                <c:pt idx="4">
                  <c:v>125.11794500000002</c:v>
                </c:pt>
                <c:pt idx="5">
                  <c:v>168.28896800000001</c:v>
                </c:pt>
                <c:pt idx="6">
                  <c:v>178.86639700000001</c:v>
                </c:pt>
                <c:pt idx="7">
                  <c:v>177.39816500000001</c:v>
                </c:pt>
                <c:pt idx="8">
                  <c:v>171.533085</c:v>
                </c:pt>
                <c:pt idx="9">
                  <c:v>231.60755</c:v>
                </c:pt>
                <c:pt idx="10">
                  <c:v>242.50357400000001</c:v>
                </c:pt>
                <c:pt idx="11">
                  <c:v>206.33420899999999</c:v>
                </c:pt>
                <c:pt idx="12">
                  <c:v>203.40744000000001</c:v>
                </c:pt>
                <c:pt idx="13">
                  <c:v>252.93232699999999</c:v>
                </c:pt>
                <c:pt idx="14">
                  <c:v>221.86703199999999</c:v>
                </c:pt>
                <c:pt idx="15">
                  <c:v>233.159426</c:v>
                </c:pt>
                <c:pt idx="16">
                  <c:v>242.55538100000001</c:v>
                </c:pt>
                <c:pt idx="17">
                  <c:v>204.79190999999997</c:v>
                </c:pt>
                <c:pt idx="18">
                  <c:v>243.80609999999999</c:v>
                </c:pt>
                <c:pt idx="19">
                  <c:v>237.06597099999999</c:v>
                </c:pt>
                <c:pt idx="20">
                  <c:v>233.01982700000002</c:v>
                </c:pt>
                <c:pt idx="21">
                  <c:v>364.82875100000001</c:v>
                </c:pt>
                <c:pt idx="22">
                  <c:v>379.52816199999995</c:v>
                </c:pt>
                <c:pt idx="23">
                  <c:v>325.74009599999999</c:v>
                </c:pt>
                <c:pt idx="24">
                  <c:v>348.48372799999999</c:v>
                </c:pt>
                <c:pt idx="25">
                  <c:v>426.89700600000003</c:v>
                </c:pt>
                <c:pt idx="26">
                  <c:v>269.81516699999997</c:v>
                </c:pt>
                <c:pt idx="27">
                  <c:v>150.14993100000001</c:v>
                </c:pt>
                <c:pt idx="28">
                  <c:v>115.44123399999999</c:v>
                </c:pt>
                <c:pt idx="29">
                  <c:v>141.48399000000001</c:v>
                </c:pt>
                <c:pt idx="30">
                  <c:v>156.36752899999999</c:v>
                </c:pt>
                <c:pt idx="31">
                  <c:v>181.701131</c:v>
                </c:pt>
              </c:numCache>
            </c:numRef>
          </c:val>
          <c:extLst>
            <c:ext xmlns:c16="http://schemas.microsoft.com/office/drawing/2014/chart" uri="{C3380CC4-5D6E-409C-BE32-E72D297353CC}">
              <c16:uniqueId val="{00000000-2F74-421E-AE89-B0A4A0711883}"/>
            </c:ext>
          </c:extLst>
        </c:ser>
        <c:ser>
          <c:idx val="1"/>
          <c:order val="1"/>
          <c:tx>
            <c:strRef>
              <c:f>'14_ábra_chart'!$G$11</c:f>
              <c:strCache>
                <c:ptCount val="1"/>
                <c:pt idx="0">
                  <c:v>Home equity loans</c:v>
                </c:pt>
              </c:strCache>
            </c:strRef>
          </c:tx>
          <c:spPr>
            <a:solidFill>
              <a:schemeClr val="accent1">
                <a:lumMod val="60000"/>
                <a:lumOff val="40000"/>
              </a:schemeClr>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G$13:$G$44</c:f>
              <c:numCache>
                <c:formatCode>0.0</c:formatCode>
                <c:ptCount val="32"/>
                <c:pt idx="0">
                  <c:v>8.9420099999999998</c:v>
                </c:pt>
                <c:pt idx="1">
                  <c:v>15.662223999999998</c:v>
                </c:pt>
                <c:pt idx="2">
                  <c:v>14.470751</c:v>
                </c:pt>
                <c:pt idx="3">
                  <c:v>13.571825</c:v>
                </c:pt>
                <c:pt idx="4">
                  <c:v>12.861214</c:v>
                </c:pt>
                <c:pt idx="5">
                  <c:v>15.126625000000001</c:v>
                </c:pt>
                <c:pt idx="6">
                  <c:v>15.609345000000001</c:v>
                </c:pt>
                <c:pt idx="7">
                  <c:v>14.959733000000002</c:v>
                </c:pt>
                <c:pt idx="8">
                  <c:v>13.467264999999999</c:v>
                </c:pt>
                <c:pt idx="9">
                  <c:v>19.499178000000001</c:v>
                </c:pt>
                <c:pt idx="10">
                  <c:v>18.398319999999998</c:v>
                </c:pt>
                <c:pt idx="11">
                  <c:v>15.072499000000001</c:v>
                </c:pt>
                <c:pt idx="12">
                  <c:v>15.162063999999999</c:v>
                </c:pt>
                <c:pt idx="13">
                  <c:v>19.876698999999999</c:v>
                </c:pt>
                <c:pt idx="14">
                  <c:v>17.992899000000001</c:v>
                </c:pt>
                <c:pt idx="15">
                  <c:v>20.959471999999998</c:v>
                </c:pt>
                <c:pt idx="16">
                  <c:v>21.813882</c:v>
                </c:pt>
                <c:pt idx="17">
                  <c:v>19.640622999999998</c:v>
                </c:pt>
                <c:pt idx="18">
                  <c:v>19.155425000000001</c:v>
                </c:pt>
                <c:pt idx="19">
                  <c:v>19.082188000000002</c:v>
                </c:pt>
                <c:pt idx="20">
                  <c:v>15.985733</c:v>
                </c:pt>
                <c:pt idx="21">
                  <c:v>26.181201000000001</c:v>
                </c:pt>
                <c:pt idx="22">
                  <c:v>30.526074000000001</c:v>
                </c:pt>
                <c:pt idx="23">
                  <c:v>27.557587999999996</c:v>
                </c:pt>
                <c:pt idx="24">
                  <c:v>19.978861000000002</c:v>
                </c:pt>
                <c:pt idx="25">
                  <c:v>23.054459999999999</c:v>
                </c:pt>
                <c:pt idx="26">
                  <c:v>18.695690999999997</c:v>
                </c:pt>
                <c:pt idx="27">
                  <c:v>18.793609000000004</c:v>
                </c:pt>
                <c:pt idx="28">
                  <c:v>17.329056000000001</c:v>
                </c:pt>
                <c:pt idx="29">
                  <c:v>37.622751000000001</c:v>
                </c:pt>
                <c:pt idx="30">
                  <c:v>19.862092000000001</c:v>
                </c:pt>
                <c:pt idx="31">
                  <c:v>16.166625</c:v>
                </c:pt>
              </c:numCache>
            </c:numRef>
          </c:val>
          <c:extLst>
            <c:ext xmlns:c16="http://schemas.microsoft.com/office/drawing/2014/chart" uri="{C3380CC4-5D6E-409C-BE32-E72D297353CC}">
              <c16:uniqueId val="{00000001-2F74-421E-AE89-B0A4A0711883}"/>
            </c:ext>
          </c:extLst>
        </c:ser>
        <c:ser>
          <c:idx val="2"/>
          <c:order val="2"/>
          <c:tx>
            <c:strRef>
              <c:f>'14_ábra_chart'!$H$11</c:f>
              <c:strCache>
                <c:ptCount val="1"/>
                <c:pt idx="0">
                  <c:v>Personal loans</c:v>
                </c:pt>
              </c:strCache>
            </c:strRef>
          </c:tx>
          <c:spPr>
            <a:solidFill>
              <a:srgbClr val="FFA7A7"/>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H$13:$H$44</c:f>
              <c:numCache>
                <c:formatCode>0.0</c:formatCode>
                <c:ptCount val="32"/>
                <c:pt idx="0">
                  <c:v>40.911639000000001</c:v>
                </c:pt>
                <c:pt idx="1">
                  <c:v>52.884563999999997</c:v>
                </c:pt>
                <c:pt idx="2">
                  <c:v>61.697638000000005</c:v>
                </c:pt>
                <c:pt idx="3">
                  <c:v>53.172697999999997</c:v>
                </c:pt>
                <c:pt idx="4">
                  <c:v>58.705852</c:v>
                </c:pt>
                <c:pt idx="5">
                  <c:v>82.759912</c:v>
                </c:pt>
                <c:pt idx="6">
                  <c:v>86.953220000000002</c:v>
                </c:pt>
                <c:pt idx="7">
                  <c:v>77.214451999999994</c:v>
                </c:pt>
                <c:pt idx="8">
                  <c:v>92.349348999999989</c:v>
                </c:pt>
                <c:pt idx="9">
                  <c:v>122.732435</c:v>
                </c:pt>
                <c:pt idx="10">
                  <c:v>128.27662000000001</c:v>
                </c:pt>
                <c:pt idx="11">
                  <c:v>108.08585599999999</c:v>
                </c:pt>
                <c:pt idx="12">
                  <c:v>126.601686</c:v>
                </c:pt>
                <c:pt idx="13">
                  <c:v>152.00229999999999</c:v>
                </c:pt>
                <c:pt idx="14">
                  <c:v>152.85612600000002</c:v>
                </c:pt>
                <c:pt idx="15">
                  <c:v>127.20028600000001</c:v>
                </c:pt>
                <c:pt idx="16">
                  <c:v>126.474035</c:v>
                </c:pt>
                <c:pt idx="17">
                  <c:v>56.556049999999999</c:v>
                </c:pt>
                <c:pt idx="18">
                  <c:v>82.795496999999997</c:v>
                </c:pt>
                <c:pt idx="19">
                  <c:v>71.604607000000001</c:v>
                </c:pt>
                <c:pt idx="20">
                  <c:v>91.348474999999993</c:v>
                </c:pt>
                <c:pt idx="21">
                  <c:v>127.50903699999999</c:v>
                </c:pt>
                <c:pt idx="22">
                  <c:v>136.80925399999998</c:v>
                </c:pt>
                <c:pt idx="23">
                  <c:v>112.24434500000001</c:v>
                </c:pt>
                <c:pt idx="24">
                  <c:v>118.713503</c:v>
                </c:pt>
                <c:pt idx="25">
                  <c:v>150.560393</c:v>
                </c:pt>
                <c:pt idx="26">
                  <c:v>130.627342</c:v>
                </c:pt>
                <c:pt idx="27">
                  <c:v>91.983733000000001</c:v>
                </c:pt>
                <c:pt idx="28">
                  <c:v>109.453405</c:v>
                </c:pt>
                <c:pt idx="29">
                  <c:v>135.28912800000001</c:v>
                </c:pt>
                <c:pt idx="30">
                  <c:v>146.716375</c:v>
                </c:pt>
                <c:pt idx="31">
                  <c:v>131.41163899999998</c:v>
                </c:pt>
              </c:numCache>
            </c:numRef>
          </c:val>
          <c:extLst>
            <c:ext xmlns:c16="http://schemas.microsoft.com/office/drawing/2014/chart" uri="{C3380CC4-5D6E-409C-BE32-E72D297353CC}">
              <c16:uniqueId val="{00000002-2F74-421E-AE89-B0A4A0711883}"/>
            </c:ext>
          </c:extLst>
        </c:ser>
        <c:ser>
          <c:idx val="8"/>
          <c:order val="3"/>
          <c:tx>
            <c:strRef>
              <c:f>'14_ábra_chart'!$J$11</c:f>
              <c:strCache>
                <c:ptCount val="1"/>
                <c:pt idx="0">
                  <c:v>Other consumer loans</c:v>
                </c:pt>
              </c:strCache>
            </c:strRef>
          </c:tx>
          <c:spPr>
            <a:solidFill>
              <a:schemeClr val="accent5">
                <a:lumMod val="40000"/>
                <a:lumOff val="60000"/>
              </a:schemeClr>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J$13:$J$44</c:f>
              <c:numCache>
                <c:formatCode>0.0</c:formatCode>
                <c:ptCount val="32"/>
                <c:pt idx="0">
                  <c:v>12.865587</c:v>
                </c:pt>
                <c:pt idx="1">
                  <c:v>15.503467000000001</c:v>
                </c:pt>
                <c:pt idx="2">
                  <c:v>19.597484999999999</c:v>
                </c:pt>
                <c:pt idx="3">
                  <c:v>28.733204999999995</c:v>
                </c:pt>
                <c:pt idx="4">
                  <c:v>16.463076000000001</c:v>
                </c:pt>
                <c:pt idx="5">
                  <c:v>48.617758000000002</c:v>
                </c:pt>
                <c:pt idx="6">
                  <c:v>27.473199000000001</c:v>
                </c:pt>
                <c:pt idx="7">
                  <c:v>25.584969999999998</c:v>
                </c:pt>
                <c:pt idx="8">
                  <c:v>26.800128000000001</c:v>
                </c:pt>
                <c:pt idx="9">
                  <c:v>37.286678000000002</c:v>
                </c:pt>
                <c:pt idx="10">
                  <c:v>32.231155000000001</c:v>
                </c:pt>
                <c:pt idx="11">
                  <c:v>36.622865000000004</c:v>
                </c:pt>
                <c:pt idx="12">
                  <c:v>35.659653999999996</c:v>
                </c:pt>
                <c:pt idx="13">
                  <c:v>51.175772000000009</c:v>
                </c:pt>
                <c:pt idx="14">
                  <c:v>129.40586100000002</c:v>
                </c:pt>
                <c:pt idx="15">
                  <c:v>46.165108999999987</c:v>
                </c:pt>
                <c:pt idx="16">
                  <c:v>38.667439000000009</c:v>
                </c:pt>
                <c:pt idx="17">
                  <c:v>24.938934</c:v>
                </c:pt>
                <c:pt idx="18">
                  <c:v>26.249417999999999</c:v>
                </c:pt>
                <c:pt idx="19">
                  <c:v>29.807631000000001</c:v>
                </c:pt>
                <c:pt idx="20">
                  <c:v>28.374927999999997</c:v>
                </c:pt>
                <c:pt idx="21">
                  <c:v>32.766393999999998</c:v>
                </c:pt>
                <c:pt idx="22">
                  <c:v>28.639169000000003</c:v>
                </c:pt>
                <c:pt idx="23">
                  <c:v>31.462860000000003</c:v>
                </c:pt>
                <c:pt idx="24">
                  <c:v>21.624948999999994</c:v>
                </c:pt>
                <c:pt idx="25">
                  <c:v>19.75081599999999</c:v>
                </c:pt>
                <c:pt idx="26">
                  <c:v>18.500938999999988</c:v>
                </c:pt>
                <c:pt idx="27">
                  <c:v>22.189858999999995</c:v>
                </c:pt>
                <c:pt idx="28">
                  <c:v>24.989154000000003</c:v>
                </c:pt>
                <c:pt idx="29">
                  <c:v>23.691344999999998</c:v>
                </c:pt>
                <c:pt idx="30">
                  <c:v>24.985021000000003</c:v>
                </c:pt>
                <c:pt idx="31">
                  <c:v>26.338605999999999</c:v>
                </c:pt>
              </c:numCache>
            </c:numRef>
          </c:val>
          <c:extLst>
            <c:ext xmlns:c16="http://schemas.microsoft.com/office/drawing/2014/chart" uri="{C3380CC4-5D6E-409C-BE32-E72D297353CC}">
              <c16:uniqueId val="{00000003-2F74-421E-AE89-B0A4A0711883}"/>
            </c:ext>
          </c:extLst>
        </c:ser>
        <c:ser>
          <c:idx val="3"/>
          <c:order val="4"/>
          <c:tx>
            <c:strRef>
              <c:f>'14_ábra_chart'!$K$11</c:f>
              <c:strCache>
                <c:ptCount val="1"/>
                <c:pt idx="0">
                  <c:v>Other loans</c:v>
                </c:pt>
              </c:strCache>
            </c:strRef>
          </c:tx>
          <c:spPr>
            <a:solidFill>
              <a:schemeClr val="bg2">
                <a:lumMod val="75000"/>
              </a:schemeClr>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K$13:$K$44</c:f>
              <c:numCache>
                <c:formatCode>0.0</c:formatCode>
                <c:ptCount val="32"/>
                <c:pt idx="0">
                  <c:v>22.601561000000004</c:v>
                </c:pt>
                <c:pt idx="1">
                  <c:v>42.405372999999997</c:v>
                </c:pt>
                <c:pt idx="2">
                  <c:v>78.822366000000002</c:v>
                </c:pt>
                <c:pt idx="3">
                  <c:v>109.21328</c:v>
                </c:pt>
                <c:pt idx="4">
                  <c:v>54.765247000000002</c:v>
                </c:pt>
                <c:pt idx="5">
                  <c:v>54.946810999999997</c:v>
                </c:pt>
                <c:pt idx="6">
                  <c:v>44.167661999999993</c:v>
                </c:pt>
                <c:pt idx="7">
                  <c:v>29.194299000000001</c:v>
                </c:pt>
                <c:pt idx="8">
                  <c:v>22.095393000000001</c:v>
                </c:pt>
                <c:pt idx="9">
                  <c:v>33.470276999999996</c:v>
                </c:pt>
                <c:pt idx="10">
                  <c:v>37.464990999999998</c:v>
                </c:pt>
                <c:pt idx="11">
                  <c:v>34.880839000000002</c:v>
                </c:pt>
                <c:pt idx="12">
                  <c:v>35.334854</c:v>
                </c:pt>
                <c:pt idx="13">
                  <c:v>40.177166</c:v>
                </c:pt>
                <c:pt idx="14">
                  <c:v>37.714089999999999</c:v>
                </c:pt>
                <c:pt idx="15">
                  <c:v>29.424533999999998</c:v>
                </c:pt>
                <c:pt idx="16">
                  <c:v>27.657797000000002</c:v>
                </c:pt>
                <c:pt idx="17">
                  <c:v>30.797226999999999</c:v>
                </c:pt>
                <c:pt idx="18">
                  <c:v>33.460659</c:v>
                </c:pt>
                <c:pt idx="19">
                  <c:v>37.256884999999997</c:v>
                </c:pt>
                <c:pt idx="20">
                  <c:v>33.318483000000001</c:v>
                </c:pt>
                <c:pt idx="21">
                  <c:v>31.960407000000004</c:v>
                </c:pt>
                <c:pt idx="22">
                  <c:v>30.779590999999996</c:v>
                </c:pt>
                <c:pt idx="23">
                  <c:v>49.45693</c:v>
                </c:pt>
                <c:pt idx="24">
                  <c:v>21.127359999999999</c:v>
                </c:pt>
                <c:pt idx="25">
                  <c:v>45.752409</c:v>
                </c:pt>
                <c:pt idx="26">
                  <c:v>18.864644999999999</c:v>
                </c:pt>
                <c:pt idx="27">
                  <c:v>25.247350000000001</c:v>
                </c:pt>
                <c:pt idx="28">
                  <c:v>17.252006000000002</c:v>
                </c:pt>
                <c:pt idx="29">
                  <c:v>18.270094</c:v>
                </c:pt>
                <c:pt idx="30">
                  <c:v>18.604306999999999</c:v>
                </c:pt>
                <c:pt idx="31">
                  <c:v>24.913788</c:v>
                </c:pt>
              </c:numCache>
            </c:numRef>
          </c:val>
          <c:extLst>
            <c:ext xmlns:c16="http://schemas.microsoft.com/office/drawing/2014/chart" uri="{C3380CC4-5D6E-409C-BE32-E72D297353CC}">
              <c16:uniqueId val="{00000004-2F74-421E-AE89-B0A4A0711883}"/>
            </c:ext>
          </c:extLst>
        </c:ser>
        <c:ser>
          <c:idx val="7"/>
          <c:order val="5"/>
          <c:tx>
            <c:strRef>
              <c:f>'14_ábra_chart'!$I$11</c:f>
              <c:strCache>
                <c:ptCount val="1"/>
                <c:pt idx="0">
                  <c:v>Prenatal baby support </c:v>
                </c:pt>
              </c:strCache>
            </c:strRef>
          </c:tx>
          <c:spPr>
            <a:solidFill>
              <a:schemeClr val="accent6">
                <a:lumMod val="60000"/>
                <a:lumOff val="40000"/>
              </a:schemeClr>
            </a:solidFill>
            <a:ln>
              <a:solidFill>
                <a:sysClr val="windowText" lastClr="000000"/>
              </a:solidFill>
            </a:ln>
            <a:effectLst/>
          </c:spPr>
          <c:invertIfNegative val="0"/>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I$13:$I$44</c:f>
              <c:numCache>
                <c:formatCod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79.02060299999999</c:v>
                </c:pt>
                <c:pt idx="15">
                  <c:v>192.57811700000002</c:v>
                </c:pt>
                <c:pt idx="16">
                  <c:v>172.51696200000001</c:v>
                </c:pt>
                <c:pt idx="17">
                  <c:v>142.88762800000001</c:v>
                </c:pt>
                <c:pt idx="18">
                  <c:v>155.47320500000001</c:v>
                </c:pt>
                <c:pt idx="19">
                  <c:v>147.49864199999999</c:v>
                </c:pt>
                <c:pt idx="20">
                  <c:v>136.53600599999999</c:v>
                </c:pt>
                <c:pt idx="21">
                  <c:v>151.19280499999999</c:v>
                </c:pt>
                <c:pt idx="22">
                  <c:v>139.42617300000001</c:v>
                </c:pt>
                <c:pt idx="23">
                  <c:v>123.240285</c:v>
                </c:pt>
                <c:pt idx="24">
                  <c:v>104.23639299999999</c:v>
                </c:pt>
                <c:pt idx="25">
                  <c:v>120.14770600000001</c:v>
                </c:pt>
                <c:pt idx="26">
                  <c:v>101.13344699999999</c:v>
                </c:pt>
                <c:pt idx="27">
                  <c:v>131.66790900000001</c:v>
                </c:pt>
                <c:pt idx="28">
                  <c:v>37.417243999999997</c:v>
                </c:pt>
                <c:pt idx="29">
                  <c:v>57.866148999999993</c:v>
                </c:pt>
                <c:pt idx="30">
                  <c:v>72.666988000000003</c:v>
                </c:pt>
                <c:pt idx="31">
                  <c:v>102.47492299999999</c:v>
                </c:pt>
              </c:numCache>
            </c:numRef>
          </c:val>
          <c:extLst>
            <c:ext xmlns:c16="http://schemas.microsoft.com/office/drawing/2014/chart" uri="{C3380CC4-5D6E-409C-BE32-E72D297353CC}">
              <c16:uniqueId val="{00000005-2F74-421E-AE89-B0A4A0711883}"/>
            </c:ext>
          </c:extLst>
        </c:ser>
        <c:dLbls>
          <c:showLegendKey val="0"/>
          <c:showVal val="0"/>
          <c:showCatName val="0"/>
          <c:showSerName val="0"/>
          <c:showPercent val="0"/>
          <c:showBubbleSize val="0"/>
        </c:dLbls>
        <c:gapWidth val="50"/>
        <c:overlap val="100"/>
        <c:axId val="1072838752"/>
        <c:axId val="1072844984"/>
        <c:extLst/>
      </c:barChart>
      <c:lineChart>
        <c:grouping val="standard"/>
        <c:varyColors val="0"/>
        <c:ser>
          <c:idx val="5"/>
          <c:order val="7"/>
          <c:tx>
            <c:strRef>
              <c:f>'14_ábra_chart'!$L$11</c:f>
              <c:strCache>
                <c:ptCount val="1"/>
                <c:pt idx="0">
                  <c:v>4-quarter average</c:v>
                </c:pt>
              </c:strCache>
            </c:strRef>
          </c:tx>
          <c:spPr>
            <a:ln w="38100" cap="rnd">
              <a:solidFill>
                <a:schemeClr val="tx2">
                  <a:lumMod val="50000"/>
                  <a:lumOff val="50000"/>
                </a:schemeClr>
              </a:solidFill>
              <a:round/>
            </a:ln>
            <a:effectLst/>
          </c:spPr>
          <c:marker>
            <c:symbol val="none"/>
          </c:marker>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L$13:$L$44</c:f>
              <c:numCache>
                <c:formatCode>0.0</c:formatCode>
                <c:ptCount val="32"/>
                <c:pt idx="3">
                  <c:v>263.85123849999997</c:v>
                </c:pt>
                <c:pt idx="4">
                  <c:v>288.91789125000003</c:v>
                </c:pt>
                <c:pt idx="5">
                  <c:v>317.01064150000008</c:v>
                </c:pt>
                <c:pt idx="6">
                  <c:v>328.29747850000007</c:v>
                </c:pt>
                <c:pt idx="7">
                  <c:v>328.76871249999994</c:v>
                </c:pt>
                <c:pt idx="8">
                  <c:v>343.35168400000009</c:v>
                </c:pt>
                <c:pt idx="9">
                  <c:v>362.06569499999995</c:v>
                </c:pt>
                <c:pt idx="10">
                  <c:v>388.51690424999998</c:v>
                </c:pt>
                <c:pt idx="11">
                  <c:v>407.67806650000006</c:v>
                </c:pt>
                <c:pt idx="12">
                  <c:v>430.158186</c:v>
                </c:pt>
                <c:pt idx="13">
                  <c:v>448.05022250000002</c:v>
                </c:pt>
                <c:pt idx="14">
                  <c:v>543.04571024999996</c:v>
                </c:pt>
                <c:pt idx="15">
                  <c:v>605.16837925000004</c:v>
                </c:pt>
                <c:pt idx="16">
                  <c:v>658.54832875</c:v>
                </c:pt>
                <c:pt idx="17">
                  <c:v>649.41035574999978</c:v>
                </c:pt>
                <c:pt idx="18">
                  <c:v>579.9312789999999</c:v>
                </c:pt>
                <c:pt idx="19">
                  <c:v>553.13852400000007</c:v>
                </c:pt>
                <c:pt idx="20">
                  <c:v>530.36301300000002</c:v>
                </c:pt>
                <c:pt idx="21">
                  <c:v>594.06956875000003</c:v>
                </c:pt>
                <c:pt idx="22">
                  <c:v>640.26159849999988</c:v>
                </c:pt>
                <c:pt idx="23">
                  <c:v>672.10814349999998</c:v>
                </c:pt>
                <c:pt idx="24">
                  <c:v>696.00347900000008</c:v>
                </c:pt>
                <c:pt idx="25">
                  <c:v>708.93452775000026</c:v>
                </c:pt>
                <c:pt idx="26">
                  <c:v>661.91672975000006</c:v>
                </c:pt>
                <c:pt idx="27">
                  <c:v>604.49930149999989</c:v>
                </c:pt>
                <c:pt idx="28">
                  <c:v>526.42862775000003</c:v>
                </c:pt>
                <c:pt idx="29">
                  <c:v>433.44379450000002</c:v>
                </c:pt>
                <c:pt idx="30">
                  <c:v>403.83506474999996</c:v>
                </c:pt>
                <c:pt idx="31">
                  <c:v>414.57864499999999</c:v>
                </c:pt>
              </c:numCache>
            </c:numRef>
          </c:val>
          <c:smooth val="0"/>
          <c:extLst>
            <c:ext xmlns:c16="http://schemas.microsoft.com/office/drawing/2014/chart" uri="{C3380CC4-5D6E-409C-BE32-E72D297353CC}">
              <c16:uniqueId val="{00000006-2F74-421E-AE89-B0A4A0711883}"/>
            </c:ext>
          </c:extLst>
        </c:ser>
        <c:dLbls>
          <c:showLegendKey val="0"/>
          <c:showVal val="0"/>
          <c:showCatName val="0"/>
          <c:showSerName val="0"/>
          <c:showPercent val="0"/>
          <c:showBubbleSize val="0"/>
        </c:dLbls>
        <c:marker val="1"/>
        <c:smooth val="0"/>
        <c:axId val="1072838752"/>
        <c:axId val="1072844984"/>
      </c:lineChart>
      <c:lineChart>
        <c:grouping val="standard"/>
        <c:varyColors val="0"/>
        <c:ser>
          <c:idx val="4"/>
          <c:order val="6"/>
          <c:tx>
            <c:strRef>
              <c:f>'14_ábra_chart'!$M$11</c:f>
              <c:strCache>
                <c:ptCount val="1"/>
                <c:pt idx="0">
                  <c:v>Share of subsidised loans (RHS)</c:v>
                </c:pt>
              </c:strCache>
            </c:strRef>
          </c:tx>
          <c:spPr>
            <a:ln w="34925" cap="rnd">
              <a:solidFill>
                <a:srgbClr val="FF0000"/>
              </a:solidFill>
              <a:round/>
            </a:ln>
            <a:effectLst/>
          </c:spPr>
          <c:marker>
            <c:symbol val="diamond"/>
            <c:size val="9"/>
            <c:spPr>
              <a:solidFill>
                <a:schemeClr val="accent3">
                  <a:lumMod val="20000"/>
                  <a:lumOff val="80000"/>
                  <a:alpha val="95000"/>
                </a:schemeClr>
              </a:solidFill>
              <a:ln w="38100">
                <a:solidFill>
                  <a:srgbClr val="FF0000"/>
                </a:solidFill>
                <a:prstDash val="solid"/>
              </a:ln>
              <a:effectLst/>
            </c:spPr>
          </c:marker>
          <c:cat>
            <c:strRef>
              <c:f>'14_ábra_chart'!$D$13:$D$44</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4_ábra_chart'!$M$13:$M$44</c:f>
              <c:numCache>
                <c:formatCode>0.0</c:formatCode>
                <c:ptCount val="32"/>
                <c:pt idx="0">
                  <c:v>6.2399390921706575</c:v>
                </c:pt>
                <c:pt idx="1">
                  <c:v>9.2436304638255553</c:v>
                </c:pt>
                <c:pt idx="2">
                  <c:v>7.1371742655024617</c:v>
                </c:pt>
                <c:pt idx="3">
                  <c:v>6.6261280910345759</c:v>
                </c:pt>
                <c:pt idx="4">
                  <c:v>7.2090095376726113</c:v>
                </c:pt>
                <c:pt idx="5">
                  <c:v>6.8280147514583707</c:v>
                </c:pt>
                <c:pt idx="6">
                  <c:v>7.396239619002869</c:v>
                </c:pt>
                <c:pt idx="7">
                  <c:v>7.2195679064405409</c:v>
                </c:pt>
                <c:pt idx="8">
                  <c:v>5.2675391303269619</c:v>
                </c:pt>
                <c:pt idx="9">
                  <c:v>4.1810544107434362</c:v>
                </c:pt>
                <c:pt idx="10">
                  <c:v>3.2517421866313039</c:v>
                </c:pt>
                <c:pt idx="11">
                  <c:v>2.5059085752374193</c:v>
                </c:pt>
                <c:pt idx="12">
                  <c:v>5.4982339186212998</c:v>
                </c:pt>
                <c:pt idx="13">
                  <c:v>4.1668577458419183</c:v>
                </c:pt>
                <c:pt idx="14">
                  <c:v>37.071924225023309</c:v>
                </c:pt>
                <c:pt idx="15">
                  <c:v>36.51488290605193</c:v>
                </c:pt>
                <c:pt idx="16">
                  <c:v>34.635076022907221</c:v>
                </c:pt>
                <c:pt idx="17">
                  <c:v>37.024766384435353</c:v>
                </c:pt>
                <c:pt idx="18">
                  <c:v>34.293708983829525</c:v>
                </c:pt>
                <c:pt idx="19">
                  <c:v>33.244958230676254</c:v>
                </c:pt>
                <c:pt idx="20">
                  <c:v>31.909323707708957</c:v>
                </c:pt>
                <c:pt idx="21">
                  <c:v>30.642298809339547</c:v>
                </c:pt>
                <c:pt idx="22">
                  <c:v>28.453529514542353</c:v>
                </c:pt>
                <c:pt idx="23">
                  <c:v>30.615097297772159</c:v>
                </c:pt>
                <c:pt idx="24">
                  <c:v>38.827578019681006</c:v>
                </c:pt>
                <c:pt idx="25">
                  <c:v>40.112736339339492</c:v>
                </c:pt>
                <c:pt idx="26">
                  <c:v>32.816359946821635</c:v>
                </c:pt>
                <c:pt idx="27">
                  <c:v>38.930802826274395</c:v>
                </c:pt>
                <c:pt idx="28">
                  <c:v>19.960634695109604</c:v>
                </c:pt>
                <c:pt idx="29">
                  <c:v>20.652773894622687</c:v>
                </c:pt>
                <c:pt idx="30">
                  <c:v>23.850048704296562</c:v>
                </c:pt>
                <c:pt idx="31">
                  <c:v>29.326889026787502</c:v>
                </c:pt>
              </c:numCache>
            </c:numRef>
          </c:val>
          <c:smooth val="0"/>
          <c:extLst>
            <c:ext xmlns:c16="http://schemas.microsoft.com/office/drawing/2014/chart" uri="{C3380CC4-5D6E-409C-BE32-E72D297353CC}">
              <c16:uniqueId val="{00000007-2F74-421E-AE89-B0A4A0711883}"/>
            </c:ext>
          </c:extLst>
        </c:ser>
        <c:dLbls>
          <c:showLegendKey val="0"/>
          <c:showVal val="0"/>
          <c:showCatName val="0"/>
          <c:showSerName val="0"/>
          <c:showPercent val="0"/>
          <c:showBubbleSize val="0"/>
        </c:dLbls>
        <c:marker val="1"/>
        <c:smooth val="0"/>
        <c:axId val="1033188920"/>
        <c:axId val="1033181048"/>
      </c:lineChart>
      <c:catAx>
        <c:axId val="1072838752"/>
        <c:scaling>
          <c:orientation val="minMax"/>
        </c:scaling>
        <c:delete val="0"/>
        <c:axPos val="b"/>
        <c:numFmt formatCode="[$-40E]yyyy/\ mmmm;@"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72844984"/>
        <c:crosses val="autoZero"/>
        <c:auto val="1"/>
        <c:lblAlgn val="ctr"/>
        <c:lblOffset val="100"/>
        <c:tickLblSkip val="1"/>
        <c:noMultiLvlLbl val="1"/>
      </c:catAx>
      <c:valAx>
        <c:axId val="1072844984"/>
        <c:scaling>
          <c:orientation val="minMax"/>
          <c:max val="9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a:t>HUF bn</a:t>
                </a:r>
              </a:p>
            </c:rich>
          </c:tx>
          <c:layout>
            <c:manualLayout>
              <c:xMode val="edge"/>
              <c:yMode val="edge"/>
              <c:x val="8.3175138888888875E-2"/>
              <c:y val="2.09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2838752"/>
        <c:crosses val="autoZero"/>
        <c:crossBetween val="between"/>
        <c:majorUnit val="100"/>
      </c:valAx>
      <c:valAx>
        <c:axId val="1033181048"/>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a:t>per</a:t>
                </a:r>
                <a:r>
                  <a:rPr lang="hu-HU" sz="1600" baseline="0"/>
                  <a:t> cent</a:t>
                </a:r>
                <a:endParaRPr lang="hu-HU" sz="1600"/>
              </a:p>
            </c:rich>
          </c:tx>
          <c:layout>
            <c:manualLayout>
              <c:xMode val="edge"/>
              <c:yMode val="edge"/>
              <c:x val="0.82202361111111111"/>
              <c:y val="2.095000000000000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3188920"/>
        <c:crosses val="max"/>
        <c:crossBetween val="between"/>
        <c:majorUnit val="5"/>
      </c:valAx>
      <c:catAx>
        <c:axId val="1033188920"/>
        <c:scaling>
          <c:orientation val="minMax"/>
        </c:scaling>
        <c:delete val="1"/>
        <c:axPos val="b"/>
        <c:numFmt formatCode="General" sourceLinked="1"/>
        <c:majorTickMark val="out"/>
        <c:minorTickMark val="none"/>
        <c:tickLblPos val="nextTo"/>
        <c:crossAx val="1033181048"/>
        <c:crosses val="autoZero"/>
        <c:auto val="1"/>
        <c:lblAlgn val="ctr"/>
        <c:lblOffset val="100"/>
        <c:noMultiLvlLbl val="1"/>
      </c:catAx>
      <c:spPr>
        <a:noFill/>
        <a:ln>
          <a:solidFill>
            <a:schemeClr val="tx1"/>
          </a:solidFill>
        </a:ln>
        <a:effectLst/>
      </c:spPr>
    </c:plotArea>
    <c:legend>
      <c:legendPos val="b"/>
      <c:layout>
        <c:manualLayout>
          <c:xMode val="edge"/>
          <c:yMode val="edge"/>
          <c:x val="7.2470694444444442E-2"/>
          <c:y val="0.82984703703703699"/>
          <c:w val="0.86123805555555555"/>
          <c:h val="0.1654492592592592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67993952733497853"/>
        </c:manualLayout>
      </c:layout>
      <c:barChart>
        <c:barDir val="col"/>
        <c:grouping val="stacked"/>
        <c:varyColors val="0"/>
        <c:ser>
          <c:idx val="1"/>
          <c:order val="2"/>
          <c:tx>
            <c:strRef>
              <c:f>'1_ábra_chart'!$H$8</c:f>
              <c:strCache>
                <c:ptCount val="1"/>
                <c:pt idx="0">
                  <c:v>HUF transactions</c:v>
                </c:pt>
              </c:strCache>
            </c:strRef>
          </c:tx>
          <c:spPr>
            <a:solidFill>
              <a:schemeClr val="accent1">
                <a:lumMod val="75000"/>
              </a:schemeClr>
            </a:solidFill>
            <a:ln>
              <a:solidFill>
                <a:schemeClr val="tx1"/>
              </a:solidFill>
            </a:ln>
          </c:spPr>
          <c:invertIfNegative val="0"/>
          <c:cat>
            <c:strRef>
              <c:f>'1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1</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_ábra_chart'!$H$10:$H$65</c:f>
              <c:numCache>
                <c:formatCode>0.0</c:formatCode>
                <c:ptCount val="5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23.276919999999997</c:v>
                </c:pt>
                <c:pt idx="14">
                  <c:v>580.390085</c:v>
                </c:pt>
                <c:pt idx="15">
                  <c:v>-78.614801999999997</c:v>
                </c:pt>
                <c:pt idx="16">
                  <c:v>-11.519972000000001</c:v>
                </c:pt>
                <c:pt idx="17">
                  <c:v>32.337559999999996</c:v>
                </c:pt>
                <c:pt idx="18">
                  <c:v>98.633120000000005</c:v>
                </c:pt>
                <c:pt idx="19">
                  <c:v>179.29486700000001</c:v>
                </c:pt>
                <c:pt idx="20">
                  <c:v>-15.189308999999994</c:v>
                </c:pt>
                <c:pt idx="21">
                  <c:v>-170.488743</c:v>
                </c:pt>
                <c:pt idx="22">
                  <c:v>104.249697</c:v>
                </c:pt>
                <c:pt idx="23">
                  <c:v>58.71603300000000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107.907061599</c:v>
                </c:pt>
                <c:pt idx="39">
                  <c:v>4.4909475100000122</c:v>
                </c:pt>
                <c:pt idx="40">
                  <c:v>231.85872952900002</c:v>
                </c:pt>
                <c:pt idx="41">
                  <c:v>24.220621323</c:v>
                </c:pt>
                <c:pt idx="42">
                  <c:v>368.93771537600003</c:v>
                </c:pt>
                <c:pt idx="43">
                  <c:v>301.85078616800001</c:v>
                </c:pt>
                <c:pt idx="44">
                  <c:v>171.21392625799999</c:v>
                </c:pt>
                <c:pt idx="45">
                  <c:v>129.28183865599999</c:v>
                </c:pt>
                <c:pt idx="46">
                  <c:v>323.21228041699993</c:v>
                </c:pt>
                <c:pt idx="47">
                  <c:v>340.63344346299999</c:v>
                </c:pt>
                <c:pt idx="48">
                  <c:v>7.2648734049999977</c:v>
                </c:pt>
                <c:pt idx="49">
                  <c:v>203.53798603499999</c:v>
                </c:pt>
                <c:pt idx="50">
                  <c:v>365.130191852</c:v>
                </c:pt>
                <c:pt idx="51">
                  <c:v>91.175595213000008</c:v>
                </c:pt>
                <c:pt idx="52">
                  <c:v>-169.31555657799998</c:v>
                </c:pt>
                <c:pt idx="53">
                  <c:v>-69.933807002999998</c:v>
                </c:pt>
                <c:pt idx="54">
                  <c:v>-163.95078627100003</c:v>
                </c:pt>
                <c:pt idx="55">
                  <c:v>171.616311981</c:v>
                </c:pt>
              </c:numCache>
            </c:numRef>
          </c:val>
          <c:extLst>
            <c:ext xmlns:c16="http://schemas.microsoft.com/office/drawing/2014/chart" uri="{C3380CC4-5D6E-409C-BE32-E72D297353CC}">
              <c16:uniqueId val="{00000000-9594-4F11-865C-4C7A70A53107}"/>
            </c:ext>
          </c:extLst>
        </c:ser>
        <c:ser>
          <c:idx val="3"/>
          <c:order val="3"/>
          <c:tx>
            <c:strRef>
              <c:f>'1_ábra_chart'!$I$8</c:f>
              <c:strCache>
                <c:ptCount val="1"/>
                <c:pt idx="0">
                  <c:v>FX transactions</c:v>
                </c:pt>
              </c:strCache>
            </c:strRef>
          </c:tx>
          <c:spPr>
            <a:solidFill>
              <a:schemeClr val="accent3"/>
            </a:solidFill>
            <a:ln>
              <a:solidFill>
                <a:schemeClr val="tx1"/>
              </a:solidFill>
            </a:ln>
          </c:spPr>
          <c:invertIfNegative val="0"/>
          <c:cat>
            <c:strRef>
              <c:f>'1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1</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_ábra_chart'!$I$10:$I$65</c:f>
              <c:numCache>
                <c:formatCode>0.0</c:formatCode>
                <c:ptCount val="5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4.675844318000003</c:v>
                </c:pt>
                <c:pt idx="14">
                  <c:v>-344.70446514399998</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105.04462334100002</c:v>
                </c:pt>
                <c:pt idx="24">
                  <c:v>-22.514961047000014</c:v>
                </c:pt>
                <c:pt idx="25">
                  <c:v>-53.690340091000003</c:v>
                </c:pt>
                <c:pt idx="26">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541273533000009</c:v>
                </c:pt>
                <c:pt idx="44">
                  <c:v>15.402470025</c:v>
                </c:pt>
                <c:pt idx="45">
                  <c:v>-140.65276563399999</c:v>
                </c:pt>
                <c:pt idx="46">
                  <c:v>103.82572011299999</c:v>
                </c:pt>
                <c:pt idx="47">
                  <c:v>59.584837852999996</c:v>
                </c:pt>
                <c:pt idx="48">
                  <c:v>225.785271521</c:v>
                </c:pt>
                <c:pt idx="49">
                  <c:v>90.608160048000002</c:v>
                </c:pt>
                <c:pt idx="50">
                  <c:v>228.92021239899998</c:v>
                </c:pt>
                <c:pt idx="51">
                  <c:v>220.03504144999999</c:v>
                </c:pt>
                <c:pt idx="52">
                  <c:v>338.23225541699998</c:v>
                </c:pt>
                <c:pt idx="53">
                  <c:v>227.8160503</c:v>
                </c:pt>
                <c:pt idx="54">
                  <c:v>180.45901871200002</c:v>
                </c:pt>
                <c:pt idx="55">
                  <c:v>204.024254797</c:v>
                </c:pt>
              </c:numCache>
            </c:numRef>
          </c:val>
          <c:extLst>
            <c:ext xmlns:c16="http://schemas.microsoft.com/office/drawing/2014/chart" uri="{C3380CC4-5D6E-409C-BE32-E72D297353CC}">
              <c16:uniqueId val="{00000001-9594-4F11-865C-4C7A70A53107}"/>
            </c:ext>
          </c:extLst>
        </c:ser>
        <c:dLbls>
          <c:showLegendKey val="0"/>
          <c:showVal val="0"/>
          <c:showCatName val="0"/>
          <c:showSerName val="0"/>
          <c:showPercent val="0"/>
          <c:showBubbleSize val="0"/>
        </c:dLbls>
        <c:gapWidth val="100"/>
        <c:overlap val="100"/>
        <c:axId val="487261272"/>
        <c:axId val="1"/>
      </c:barChart>
      <c:lineChart>
        <c:grouping val="standard"/>
        <c:varyColors val="0"/>
        <c:ser>
          <c:idx val="0"/>
          <c:order val="0"/>
          <c:tx>
            <c:strRef>
              <c:f>'1_ábra_chart'!$F$8</c:f>
              <c:strCache>
                <c:ptCount val="1"/>
                <c:pt idx="0">
                  <c:v>Corporate sector (year-on-year, RHS)</c:v>
                </c:pt>
              </c:strCache>
            </c:strRef>
          </c:tx>
          <c:spPr>
            <a:ln w="28575">
              <a:solidFill>
                <a:schemeClr val="tx2"/>
              </a:solidFill>
            </a:ln>
          </c:spPr>
          <c:marker>
            <c:symbol val="none"/>
          </c:marker>
          <c:cat>
            <c:strRef>
              <c:f>'1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1</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_ábra_chart'!$F$10:$F$65</c:f>
              <c:numCache>
                <c:formatCode>0.0</c:formatCode>
                <c:ptCount val="56"/>
                <c:pt idx="0">
                  <c:v>-4.6383635074345033</c:v>
                </c:pt>
                <c:pt idx="1">
                  <c:v>-5.799766118952709</c:v>
                </c:pt>
                <c:pt idx="2">
                  <c:v>-3.7900456194071883</c:v>
                </c:pt>
                <c:pt idx="3">
                  <c:v>-2.4915998785762654</c:v>
                </c:pt>
                <c:pt idx="4">
                  <c:v>-3.555943513682104</c:v>
                </c:pt>
                <c:pt idx="5">
                  <c:v>-2.6149998323947106</c:v>
                </c:pt>
                <c:pt idx="6">
                  <c:v>-3.0666289475612447</c:v>
                </c:pt>
                <c:pt idx="7">
                  <c:v>-3.7740874767976913</c:v>
                </c:pt>
                <c:pt idx="8">
                  <c:v>-4.1398125190414747</c:v>
                </c:pt>
                <c:pt idx="9">
                  <c:v>-4.4842902680043251</c:v>
                </c:pt>
                <c:pt idx="10">
                  <c:v>-4.8351210347897426</c:v>
                </c:pt>
                <c:pt idx="11">
                  <c:v>-4.7206582900974094</c:v>
                </c:pt>
                <c:pt idx="12">
                  <c:v>-4.4162632150239096</c:v>
                </c:pt>
                <c:pt idx="13">
                  <c:v>-4.0395517705275008</c:v>
                </c:pt>
                <c:pt idx="14">
                  <c:v>-2.5493964687300405E-2</c:v>
                </c:pt>
                <c:pt idx="15">
                  <c:v>-1.3025497677040623</c:v>
                </c:pt>
                <c:pt idx="16">
                  <c:v>-1.3989675906110872</c:v>
                </c:pt>
                <c:pt idx="17">
                  <c:v>5.7607018083368142E-2</c:v>
                </c:pt>
                <c:pt idx="18">
                  <c:v>-1.9467344916423546</c:v>
                </c:pt>
                <c:pt idx="19">
                  <c:v>2.2759090204172594</c:v>
                </c:pt>
                <c:pt idx="20">
                  <c:v>0.56281242198626424</c:v>
                </c:pt>
                <c:pt idx="21">
                  <c:v>-3.417783800338404</c:v>
                </c:pt>
                <c:pt idx="22">
                  <c:v>-4.5410554268691774</c:v>
                </c:pt>
                <c:pt idx="23">
                  <c:v>-6.7018221213999762</c:v>
                </c:pt>
                <c:pt idx="24">
                  <c:v>-2.4633348650171083</c:v>
                </c:pt>
                <c:pt idx="25">
                  <c:v>0.49147053682756819</c:v>
                </c:pt>
                <c:pt idx="26">
                  <c:v>1.7594341759936276</c:v>
                </c:pt>
                <c:pt idx="27">
                  <c:v>4.111194444914255</c:v>
                </c:pt>
                <c:pt idx="28">
                  <c:v>4.3340154050860331</c:v>
                </c:pt>
                <c:pt idx="29">
                  <c:v>6.984438486492289</c:v>
                </c:pt>
                <c:pt idx="30">
                  <c:v>8.6989075324646414</c:v>
                </c:pt>
                <c:pt idx="31">
                  <c:v>10.374662859465618</c:v>
                </c:pt>
                <c:pt idx="32">
                  <c:v>10.64322279849895</c:v>
                </c:pt>
                <c:pt idx="33">
                  <c:v>12.669725221749648</c:v>
                </c:pt>
                <c:pt idx="34">
                  <c:v>14.105123025049318</c:v>
                </c:pt>
                <c:pt idx="35">
                  <c:v>13.620214186628269</c:v>
                </c:pt>
                <c:pt idx="36">
                  <c:v>14.623666781279422</c:v>
                </c:pt>
                <c:pt idx="37">
                  <c:v>16.447526881961156</c:v>
                </c:pt>
                <c:pt idx="38">
                  <c:v>15.560394427739446</c:v>
                </c:pt>
                <c:pt idx="39">
                  <c:v>14.165715148947539</c:v>
                </c:pt>
                <c:pt idx="40">
                  <c:v>16.546563771623219</c:v>
                </c:pt>
                <c:pt idx="41">
                  <c:v>8.619009834416099</c:v>
                </c:pt>
                <c:pt idx="42">
                  <c:v>7.8668801291663755</c:v>
                </c:pt>
                <c:pt idx="43">
                  <c:v>9.4372001114988162</c:v>
                </c:pt>
                <c:pt idx="44">
                  <c:v>6.0053030130944691</c:v>
                </c:pt>
                <c:pt idx="45">
                  <c:v>7.3965650912802037</c:v>
                </c:pt>
                <c:pt idx="46">
                  <c:v>9.0351906657777956</c:v>
                </c:pt>
                <c:pt idx="47">
                  <c:v>10.720228306070968</c:v>
                </c:pt>
                <c:pt idx="48">
                  <c:v>11.011901607688928</c:v>
                </c:pt>
                <c:pt idx="49">
                  <c:v>14.44485709799514</c:v>
                </c:pt>
                <c:pt idx="50">
                  <c:v>15.379372248221102</c:v>
                </c:pt>
                <c:pt idx="51">
                  <c:v>13.80709828858831</c:v>
                </c:pt>
                <c:pt idx="52">
                  <c:v>12.999369486448312</c:v>
                </c:pt>
                <c:pt idx="53">
                  <c:v>11.057085220911935</c:v>
                </c:pt>
                <c:pt idx="54">
                  <c:v>5.4378579792809436</c:v>
                </c:pt>
                <c:pt idx="55">
                  <c:v>6.0253323643265517</c:v>
                </c:pt>
              </c:numCache>
            </c:numRef>
          </c:val>
          <c:smooth val="0"/>
          <c:extLst>
            <c:ext xmlns:c16="http://schemas.microsoft.com/office/drawing/2014/chart" uri="{C3380CC4-5D6E-409C-BE32-E72D297353CC}">
              <c16:uniqueId val="{00000002-9594-4F11-865C-4C7A70A53107}"/>
            </c:ext>
          </c:extLst>
        </c:ser>
        <c:ser>
          <c:idx val="2"/>
          <c:order val="1"/>
          <c:tx>
            <c:strRef>
              <c:f>'1_ábra_chart'!$G$8</c:f>
              <c:strCache>
                <c:ptCount val="1"/>
                <c:pt idx="0">
                  <c:v>SME sector (year-on-year, RHS)</c:v>
                </c:pt>
              </c:strCache>
            </c:strRef>
          </c:tx>
          <c:spPr>
            <a:ln w="28575">
              <a:solidFill>
                <a:schemeClr val="accent1">
                  <a:lumMod val="60000"/>
                  <a:lumOff val="40000"/>
                </a:schemeClr>
              </a:solidFill>
              <a:prstDash val="sysDash"/>
            </a:ln>
          </c:spPr>
          <c:marker>
            <c:symbol val="none"/>
          </c:marker>
          <c:dPt>
            <c:idx val="38"/>
            <c:bubble3D val="0"/>
            <c:extLst>
              <c:ext xmlns:c16="http://schemas.microsoft.com/office/drawing/2014/chart" uri="{C3380CC4-5D6E-409C-BE32-E72D297353CC}">
                <c16:uniqueId val="{00000003-9594-4F11-865C-4C7A70A53107}"/>
              </c:ext>
            </c:extLst>
          </c:dPt>
          <c:dPt>
            <c:idx val="39"/>
            <c:bubble3D val="0"/>
            <c:extLst>
              <c:ext xmlns:c16="http://schemas.microsoft.com/office/drawing/2014/chart" uri="{C3380CC4-5D6E-409C-BE32-E72D297353CC}">
                <c16:uniqueId val="{00000004-9594-4F11-865C-4C7A70A53107}"/>
              </c:ext>
            </c:extLst>
          </c:dPt>
          <c:dPt>
            <c:idx val="47"/>
            <c:bubble3D val="0"/>
            <c:extLst>
              <c:ext xmlns:c16="http://schemas.microsoft.com/office/drawing/2014/chart" uri="{C3380CC4-5D6E-409C-BE32-E72D297353CC}">
                <c16:uniqueId val="{00000005-9594-4F11-865C-4C7A70A53107}"/>
              </c:ext>
            </c:extLst>
          </c:dPt>
          <c:dPt>
            <c:idx val="48"/>
            <c:bubble3D val="0"/>
            <c:extLst>
              <c:ext xmlns:c16="http://schemas.microsoft.com/office/drawing/2014/chart" uri="{C3380CC4-5D6E-409C-BE32-E72D297353CC}">
                <c16:uniqueId val="{00000006-9594-4F11-865C-4C7A70A53107}"/>
              </c:ext>
            </c:extLst>
          </c:dPt>
          <c:dPt>
            <c:idx val="49"/>
            <c:bubble3D val="0"/>
            <c:extLst>
              <c:ext xmlns:c16="http://schemas.microsoft.com/office/drawing/2014/chart" uri="{C3380CC4-5D6E-409C-BE32-E72D297353CC}">
                <c16:uniqueId val="{00000007-9594-4F11-865C-4C7A70A53107}"/>
              </c:ext>
            </c:extLst>
          </c:dPt>
          <c:dPt>
            <c:idx val="50"/>
            <c:marker>
              <c:symbol val="circle"/>
              <c:size val="8"/>
              <c:spPr>
                <a:noFill/>
                <a:ln w="25400">
                  <a:noFill/>
                </a:ln>
              </c:spPr>
            </c:marker>
            <c:bubble3D val="0"/>
            <c:extLst>
              <c:ext xmlns:c16="http://schemas.microsoft.com/office/drawing/2014/chart" uri="{C3380CC4-5D6E-409C-BE32-E72D297353CC}">
                <c16:uniqueId val="{00000008-9594-4F11-865C-4C7A70A53107}"/>
              </c:ext>
            </c:extLst>
          </c:dPt>
          <c:dPt>
            <c:idx val="51"/>
            <c:bubble3D val="0"/>
            <c:extLst>
              <c:ext xmlns:c16="http://schemas.microsoft.com/office/drawing/2014/chart" uri="{C3380CC4-5D6E-409C-BE32-E72D297353CC}">
                <c16:uniqueId val="{00000009-9594-4F11-865C-4C7A70A53107}"/>
              </c:ext>
            </c:extLst>
          </c:dPt>
          <c:dPt>
            <c:idx val="53"/>
            <c:bubble3D val="0"/>
            <c:extLst>
              <c:ext xmlns:c16="http://schemas.microsoft.com/office/drawing/2014/chart" uri="{C3380CC4-5D6E-409C-BE32-E72D297353CC}">
                <c16:uniqueId val="{0000000A-9594-4F11-865C-4C7A70A53107}"/>
              </c:ext>
            </c:extLst>
          </c:dPt>
          <c:dPt>
            <c:idx val="54"/>
            <c:bubble3D val="0"/>
            <c:extLst>
              <c:ext xmlns:c16="http://schemas.microsoft.com/office/drawing/2014/chart" uri="{C3380CC4-5D6E-409C-BE32-E72D297353CC}">
                <c16:uniqueId val="{0000000B-9594-4F11-865C-4C7A70A53107}"/>
              </c:ext>
            </c:extLst>
          </c:dPt>
          <c:dPt>
            <c:idx val="55"/>
            <c:bubble3D val="0"/>
            <c:extLst>
              <c:ext xmlns:c16="http://schemas.microsoft.com/office/drawing/2014/chart" uri="{C3380CC4-5D6E-409C-BE32-E72D297353CC}">
                <c16:uniqueId val="{0000000C-9594-4F11-865C-4C7A70A53107}"/>
              </c:ext>
            </c:extLst>
          </c:dPt>
          <c:dPt>
            <c:idx val="57"/>
            <c:bubble3D val="0"/>
            <c:extLst>
              <c:ext xmlns:c16="http://schemas.microsoft.com/office/drawing/2014/chart" uri="{C3380CC4-5D6E-409C-BE32-E72D297353CC}">
                <c16:uniqueId val="{0000000D-9594-4F11-865C-4C7A70A53107}"/>
              </c:ext>
            </c:extLst>
          </c:dPt>
          <c:dPt>
            <c:idx val="59"/>
            <c:bubble3D val="0"/>
            <c:extLst>
              <c:ext xmlns:c16="http://schemas.microsoft.com/office/drawing/2014/chart" uri="{C3380CC4-5D6E-409C-BE32-E72D297353CC}">
                <c16:uniqueId val="{0000000E-9594-4F11-865C-4C7A70A53107}"/>
              </c:ext>
            </c:extLst>
          </c:dPt>
          <c:dPt>
            <c:idx val="61"/>
            <c:bubble3D val="0"/>
            <c:extLst>
              <c:ext xmlns:c16="http://schemas.microsoft.com/office/drawing/2014/chart" uri="{C3380CC4-5D6E-409C-BE32-E72D297353CC}">
                <c16:uniqueId val="{0000000F-9594-4F11-865C-4C7A70A53107}"/>
              </c:ext>
            </c:extLst>
          </c:dPt>
          <c:cat>
            <c:strRef>
              <c:f>'1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1</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1_ábra_chart'!$G$10:$G$65</c:f>
              <c:numCache>
                <c:formatCode>0.0</c:formatCode>
                <c:ptCount val="56"/>
                <c:pt idx="0">
                  <c:v>-6.0215550335950923</c:v>
                </c:pt>
                <c:pt idx="1">
                  <c:v>-7.2151162427270634</c:v>
                </c:pt>
                <c:pt idx="2">
                  <c:v>-7.3101156849853339</c:v>
                </c:pt>
                <c:pt idx="3">
                  <c:v>-6.9484270985573566</c:v>
                </c:pt>
                <c:pt idx="4">
                  <c:v>-5.8633613392734247</c:v>
                </c:pt>
                <c:pt idx="5">
                  <c:v>-4.8926251045693405</c:v>
                </c:pt>
                <c:pt idx="6">
                  <c:v>-4.5690463596679791</c:v>
                </c:pt>
                <c:pt idx="7">
                  <c:v>-4.8455759146690198</c:v>
                </c:pt>
                <c:pt idx="8">
                  <c:v>-4.9377524330027001</c:v>
                </c:pt>
                <c:pt idx="9">
                  <c:v>-4.8455759146690198</c:v>
                </c:pt>
                <c:pt idx="10">
                  <c:v>-4.3687517634245552</c:v>
                </c:pt>
                <c:pt idx="11">
                  <c:v>-4.2263414738551717</c:v>
                </c:pt>
                <c:pt idx="12">
                  <c:v>-5.0990248013575723</c:v>
                </c:pt>
                <c:pt idx="13">
                  <c:v>-6.4142185564771523</c:v>
                </c:pt>
                <c:pt idx="14">
                  <c:v>0.67</c:v>
                </c:pt>
                <c:pt idx="15">
                  <c:v>2.2604379304E-2</c:v>
                </c:pt>
                <c:pt idx="16">
                  <c:v>0.49910182496025191</c:v>
                </c:pt>
                <c:pt idx="17">
                  <c:v>1.2058073718786109</c:v>
                </c:pt>
                <c:pt idx="18">
                  <c:v>-3.2405238247377253</c:v>
                </c:pt>
                <c:pt idx="19">
                  <c:v>-1.5380132542280385</c:v>
                </c:pt>
                <c:pt idx="20">
                  <c:v>0.62731605195289319</c:v>
                </c:pt>
                <c:pt idx="21">
                  <c:v>1.9198772145865901</c:v>
                </c:pt>
                <c:pt idx="22">
                  <c:v>3.5142322718295684</c:v>
                </c:pt>
                <c:pt idx="23">
                  <c:v>5.294781718232513</c:v>
                </c:pt>
                <c:pt idx="24">
                  <c:v>6.2606842100707158</c:v>
                </c:pt>
                <c:pt idx="25">
                  <c:v>6.7146151169064208</c:v>
                </c:pt>
                <c:pt idx="26">
                  <c:v>7.2187536518777451</c:v>
                </c:pt>
                <c:pt idx="27">
                  <c:v>8.9675714314720505</c:v>
                </c:pt>
                <c:pt idx="28">
                  <c:v>8.3895516339954934</c:v>
                </c:pt>
                <c:pt idx="29">
                  <c:v>8.4511874361454264</c:v>
                </c:pt>
                <c:pt idx="30">
                  <c:v>9.7181808379020005</c:v>
                </c:pt>
                <c:pt idx="31">
                  <c:v>12.074692365982699</c:v>
                </c:pt>
                <c:pt idx="32">
                  <c:v>12.522423812954367</c:v>
                </c:pt>
                <c:pt idx="33">
                  <c:v>13.786870528593138</c:v>
                </c:pt>
                <c:pt idx="34">
                  <c:v>13.3222830766597</c:v>
                </c:pt>
                <c:pt idx="35">
                  <c:v>11.290024384092881</c:v>
                </c:pt>
                <c:pt idx="36">
                  <c:v>13.566997349040186</c:v>
                </c:pt>
                <c:pt idx="37">
                  <c:v>15.221491365036336</c:v>
                </c:pt>
                <c:pt idx="38">
                  <c:v>14.923740095814683</c:v>
                </c:pt>
                <c:pt idx="39">
                  <c:v>14.690614561296353</c:v>
                </c:pt>
                <c:pt idx="40">
                  <c:v>13.589586425862505</c:v>
                </c:pt>
                <c:pt idx="41">
                  <c:v>9.3102679325246331</c:v>
                </c:pt>
                <c:pt idx="42">
                  <c:v>10.801035455879354</c:v>
                </c:pt>
                <c:pt idx="43">
                  <c:v>13.685863222999863</c:v>
                </c:pt>
                <c:pt idx="44">
                  <c:v>16.973576025358696</c:v>
                </c:pt>
                <c:pt idx="45">
                  <c:v>20.804143374795505</c:v>
                </c:pt>
                <c:pt idx="46">
                  <c:v>19.691237896860006</c:v>
                </c:pt>
                <c:pt idx="47">
                  <c:v>16.444852699517732</c:v>
                </c:pt>
                <c:pt idx="48">
                  <c:v>13.993700356122515</c:v>
                </c:pt>
                <c:pt idx="49">
                  <c:v>13.130785103987302</c:v>
                </c:pt>
                <c:pt idx="50">
                  <c:v>12.987692644467735</c:v>
                </c:pt>
                <c:pt idx="51">
                  <c:v>12.080397065864815</c:v>
                </c:pt>
                <c:pt idx="52">
                  <c:v>10.55352226853754</c:v>
                </c:pt>
                <c:pt idx="53">
                  <c:v>9.8826539122458037</c:v>
                </c:pt>
                <c:pt idx="54">
                  <c:v>7.3345445880741043</c:v>
                </c:pt>
                <c:pt idx="55">
                  <c:v>4.7498405037214164</c:v>
                </c:pt>
              </c:numCache>
            </c:numRef>
          </c:val>
          <c:smooth val="0"/>
          <c:extLst>
            <c:ext xmlns:c16="http://schemas.microsoft.com/office/drawing/2014/chart" uri="{C3380CC4-5D6E-409C-BE32-E72D297353CC}">
              <c16:uniqueId val="{00000010-9594-4F11-865C-4C7A70A53107}"/>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en-US"/>
                  <a:t>HUF bn</a:t>
                </a:r>
              </a:p>
            </c:rich>
          </c:tx>
          <c:layout>
            <c:manualLayout>
              <c:xMode val="edge"/>
              <c:yMode val="edge"/>
              <c:x val="8.0377638888888867E-2"/>
              <c:y val="7.844162401235272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4"/>
          <c:min val="-12"/>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6"/>
      </c:valAx>
      <c:spPr>
        <a:noFill/>
        <a:ln w="12700">
          <a:solidFill>
            <a:sysClr val="windowText" lastClr="000000"/>
          </a:solidFill>
        </a:ln>
      </c:spPr>
    </c:plotArea>
    <c:legend>
      <c:legendPos val="b"/>
      <c:legendEntry>
        <c:idx val="2"/>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1.6273055555555558E-2"/>
          <c:y val="0.89344433575765525"/>
          <c:w val="0.96301472222222217"/>
          <c:h val="9.9724499040790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5_ábra_chart'!$F$9</c:f>
              <c:strCache>
                <c:ptCount val="1"/>
                <c:pt idx="0">
                  <c:v>Használt lakás vásárlá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0:$E$93</c:f>
              <c:strCache>
                <c:ptCount val="8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5_ábra_chart'!$F$10:$F$93</c:f>
              <c:numCache>
                <c:formatCode>0.00</c:formatCode>
                <c:ptCount val="84"/>
                <c:pt idx="0">
                  <c:v>28.004003099282272</c:v>
                </c:pt>
                <c:pt idx="1">
                  <c:v>25.970536074179108</c:v>
                </c:pt>
                <c:pt idx="2">
                  <c:v>32.136374082867405</c:v>
                </c:pt>
                <c:pt idx="3">
                  <c:v>30.289298086245253</c:v>
                </c:pt>
                <c:pt idx="4">
                  <c:v>42.435332128501614</c:v>
                </c:pt>
                <c:pt idx="5">
                  <c:v>44.420617117289112</c:v>
                </c:pt>
                <c:pt idx="6">
                  <c:v>40.442002107294684</c:v>
                </c:pt>
                <c:pt idx="7">
                  <c:v>44.903107145226386</c:v>
                </c:pt>
                <c:pt idx="8">
                  <c:v>41.108844100219358</c:v>
                </c:pt>
                <c:pt idx="9">
                  <c:v>42.113835111780645</c:v>
                </c:pt>
                <c:pt idx="10">
                  <c:v>43.834501099438057</c:v>
                </c:pt>
                <c:pt idx="11">
                  <c:v>40.044252055025936</c:v>
                </c:pt>
                <c:pt idx="12">
                  <c:v>41.479968111503695</c:v>
                </c:pt>
                <c:pt idx="13">
                  <c:v>38.77326110987633</c:v>
                </c:pt>
                <c:pt idx="14">
                  <c:v>44.946137094579171</c:v>
                </c:pt>
                <c:pt idx="15">
                  <c:v>51.278664138608292</c:v>
                </c:pt>
                <c:pt idx="16">
                  <c:v>58.157068098313175</c:v>
                </c:pt>
                <c:pt idx="17">
                  <c:v>62.379399135101266</c:v>
                </c:pt>
                <c:pt idx="18">
                  <c:v>61.480495099247491</c:v>
                </c:pt>
                <c:pt idx="19">
                  <c:v>60.160128119057845</c:v>
                </c:pt>
                <c:pt idx="20">
                  <c:v>55.872889102744921</c:v>
                </c:pt>
                <c:pt idx="21">
                  <c:v>57.591723142417322</c:v>
                </c:pt>
                <c:pt idx="22">
                  <c:v>51.616463102780472</c:v>
                </c:pt>
                <c:pt idx="23">
                  <c:v>41.48202911062981</c:v>
                </c:pt>
                <c:pt idx="24">
                  <c:v>45.635650094860466</c:v>
                </c:pt>
                <c:pt idx="25">
                  <c:v>43.749308074748114</c:v>
                </c:pt>
                <c:pt idx="26">
                  <c:v>53.180661058146143</c:v>
                </c:pt>
                <c:pt idx="27">
                  <c:v>60.379083033098141</c:v>
                </c:pt>
                <c:pt idx="28">
                  <c:v>60.726734053097971</c:v>
                </c:pt>
                <c:pt idx="29">
                  <c:v>56.182369117868802</c:v>
                </c:pt>
                <c:pt idx="30">
                  <c:v>53.423769062963402</c:v>
                </c:pt>
                <c:pt idx="31">
                  <c:v>48.825629917133483</c:v>
                </c:pt>
                <c:pt idx="32">
                  <c:v>54.747604966576546</c:v>
                </c:pt>
                <c:pt idx="33">
                  <c:v>57.179704931568267</c:v>
                </c:pt>
                <c:pt idx="34">
                  <c:v>51.001195003496832</c:v>
                </c:pt>
                <c:pt idx="35">
                  <c:v>47.832723948355124</c:v>
                </c:pt>
                <c:pt idx="36">
                  <c:v>51.067180985482992</c:v>
                </c:pt>
                <c:pt idx="37">
                  <c:v>50.9635629747645</c:v>
                </c:pt>
                <c:pt idx="38">
                  <c:v>62.679624939131827</c:v>
                </c:pt>
                <c:pt idx="39">
                  <c:v>52.268276966543453</c:v>
                </c:pt>
                <c:pt idx="40">
                  <c:v>40.703715934607317</c:v>
                </c:pt>
                <c:pt idx="41">
                  <c:v>45.529823951099388</c:v>
                </c:pt>
                <c:pt idx="42">
                  <c:v>56.557466912729979</c:v>
                </c:pt>
                <c:pt idx="43">
                  <c:v>51.215392964106286</c:v>
                </c:pt>
                <c:pt idx="44">
                  <c:v>69.640874929493293</c:v>
                </c:pt>
                <c:pt idx="45">
                  <c:v>61.18847994486714</c:v>
                </c:pt>
                <c:pt idx="46">
                  <c:v>63.259991991068091</c:v>
                </c:pt>
                <c:pt idx="47">
                  <c:v>51.941514974008896</c:v>
                </c:pt>
                <c:pt idx="48">
                  <c:v>43.776203002402326</c:v>
                </c:pt>
                <c:pt idx="49">
                  <c:v>54.489216924009725</c:v>
                </c:pt>
                <c:pt idx="50">
                  <c:v>76.56993592656363</c:v>
                </c:pt>
                <c:pt idx="51">
                  <c:v>72.776458904983883</c:v>
                </c:pt>
                <c:pt idx="52">
                  <c:v>81.686306859235629</c:v>
                </c:pt>
                <c:pt idx="53">
                  <c:v>93.465237827796955</c:v>
                </c:pt>
                <c:pt idx="54">
                  <c:v>91.85352391275228</c:v>
                </c:pt>
                <c:pt idx="55">
                  <c:v>82.346942889118509</c:v>
                </c:pt>
                <c:pt idx="56">
                  <c:v>88.880845877822139</c:v>
                </c:pt>
                <c:pt idx="57">
                  <c:v>76.929858822702954</c:v>
                </c:pt>
                <c:pt idx="58">
                  <c:v>74.679615884451778</c:v>
                </c:pt>
                <c:pt idx="59">
                  <c:v>68.227577859873463</c:v>
                </c:pt>
                <c:pt idx="60">
                  <c:v>66.241817893940606</c:v>
                </c:pt>
                <c:pt idx="61">
                  <c:v>60.280625865096226</c:v>
                </c:pt>
                <c:pt idx="62">
                  <c:v>69.246007896421361</c:v>
                </c:pt>
                <c:pt idx="63">
                  <c:v>63.263788858777843</c:v>
                </c:pt>
                <c:pt idx="64">
                  <c:v>75.935309849795885</c:v>
                </c:pt>
                <c:pt idx="65">
                  <c:v>76.682306820854137</c:v>
                </c:pt>
                <c:pt idx="66">
                  <c:v>57.454047820436244</c:v>
                </c:pt>
                <c:pt idx="67">
                  <c:v>58.660226877334935</c:v>
                </c:pt>
                <c:pt idx="68">
                  <c:v>45.770130835837335</c:v>
                </c:pt>
                <c:pt idx="69">
                  <c:v>37.839613868167362</c:v>
                </c:pt>
                <c:pt idx="70">
                  <c:v>31.58271089430491</c:v>
                </c:pt>
                <c:pt idx="71">
                  <c:v>27.057134903210681</c:v>
                </c:pt>
                <c:pt idx="72">
                  <c:v>27.368206897253913</c:v>
                </c:pt>
                <c:pt idx="73">
                  <c:v>22.397727921954356</c:v>
                </c:pt>
                <c:pt idx="74">
                  <c:v>30.41602389151376</c:v>
                </c:pt>
                <c:pt idx="75">
                  <c:v>30.060737899751985</c:v>
                </c:pt>
                <c:pt idx="76">
                  <c:v>38.800426872418029</c:v>
                </c:pt>
                <c:pt idx="77">
                  <c:v>42.187428850156721</c:v>
                </c:pt>
                <c:pt idx="78">
                  <c:v>40.244074855636427</c:v>
                </c:pt>
                <c:pt idx="79">
                  <c:v>43.532560868567089</c:v>
                </c:pt>
                <c:pt idx="80">
                  <c:v>40.093963842169615</c:v>
                </c:pt>
                <c:pt idx="81">
                  <c:v>39.886909842272871</c:v>
                </c:pt>
                <c:pt idx="82">
                  <c:v>52.322416812152369</c:v>
                </c:pt>
                <c:pt idx="83">
                  <c:v>48.174614812713116</c:v>
                </c:pt>
              </c:numCache>
            </c:numRef>
          </c:val>
          <c:extLst>
            <c:ext xmlns:c16="http://schemas.microsoft.com/office/drawing/2014/chart" uri="{C3380CC4-5D6E-409C-BE32-E72D297353CC}">
              <c16:uniqueId val="{00000000-1E18-400D-8C28-9171FA5657BC}"/>
            </c:ext>
          </c:extLst>
        </c:ser>
        <c:ser>
          <c:idx val="1"/>
          <c:order val="1"/>
          <c:tx>
            <c:strRef>
              <c:f>'15_ábra_chart'!$G$9</c:f>
              <c:strCache>
                <c:ptCount val="1"/>
                <c:pt idx="0">
                  <c:v>Új lakás vásárlá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0:$E$93</c:f>
              <c:strCache>
                <c:ptCount val="8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5_ábra_chart'!$G$10:$G$93</c:f>
              <c:numCache>
                <c:formatCode>0.00</c:formatCode>
                <c:ptCount val="84"/>
                <c:pt idx="0">
                  <c:v>4.5762449916619516</c:v>
                </c:pt>
                <c:pt idx="1">
                  <c:v>2.9962299839826301</c:v>
                </c:pt>
                <c:pt idx="2">
                  <c:v>3.3983709958847612</c:v>
                </c:pt>
                <c:pt idx="3">
                  <c:v>2.671867988188751</c:v>
                </c:pt>
                <c:pt idx="4">
                  <c:v>3.5661209861864336</c:v>
                </c:pt>
                <c:pt idx="5">
                  <c:v>3.8650349759263918</c:v>
                </c:pt>
                <c:pt idx="6">
                  <c:v>3.7894509816542268</c:v>
                </c:pt>
                <c:pt idx="7">
                  <c:v>3.8394969723885879</c:v>
                </c:pt>
                <c:pt idx="8">
                  <c:v>4.1480699789099162</c:v>
                </c:pt>
                <c:pt idx="9">
                  <c:v>4.7094279840239324</c:v>
                </c:pt>
                <c:pt idx="10">
                  <c:v>4.8181789732334437</c:v>
                </c:pt>
                <c:pt idx="11">
                  <c:v>5.4364309658121783</c:v>
                </c:pt>
                <c:pt idx="12">
                  <c:v>5.2760169738321565</c:v>
                </c:pt>
                <c:pt idx="13">
                  <c:v>4.7604649852728471</c:v>
                </c:pt>
                <c:pt idx="14">
                  <c:v>4.3868299797177315</c:v>
                </c:pt>
                <c:pt idx="15">
                  <c:v>4.9372429700742941</c:v>
                </c:pt>
                <c:pt idx="16">
                  <c:v>5.7173669825715479</c:v>
                </c:pt>
                <c:pt idx="17">
                  <c:v>6.1119599770754576</c:v>
                </c:pt>
                <c:pt idx="18">
                  <c:v>6.0040259868546855</c:v>
                </c:pt>
                <c:pt idx="19">
                  <c:v>6.7359379827976227</c:v>
                </c:pt>
                <c:pt idx="20">
                  <c:v>7.6307809757317955</c:v>
                </c:pt>
                <c:pt idx="21">
                  <c:v>6.1502249826444313</c:v>
                </c:pt>
                <c:pt idx="22">
                  <c:v>6.8190279805567116</c:v>
                </c:pt>
                <c:pt idx="23">
                  <c:v>5.246974982903339</c:v>
                </c:pt>
                <c:pt idx="24">
                  <c:v>6.9029629657743499</c:v>
                </c:pt>
                <c:pt idx="25">
                  <c:v>8.1241369510535151</c:v>
                </c:pt>
                <c:pt idx="26">
                  <c:v>8.854958940751203</c:v>
                </c:pt>
                <c:pt idx="27">
                  <c:v>8.3665269464836456</c:v>
                </c:pt>
                <c:pt idx="28">
                  <c:v>7.8773649554350413</c:v>
                </c:pt>
                <c:pt idx="29">
                  <c:v>7.8418329573760275</c:v>
                </c:pt>
                <c:pt idx="30">
                  <c:v>7.3064209680378553</c:v>
                </c:pt>
                <c:pt idx="31">
                  <c:v>7.3139319405891001</c:v>
                </c:pt>
                <c:pt idx="32">
                  <c:v>8.1314239622442983</c:v>
                </c:pt>
                <c:pt idx="33">
                  <c:v>9.1686579562374391</c:v>
                </c:pt>
                <c:pt idx="34">
                  <c:v>10.57386491948273</c:v>
                </c:pt>
                <c:pt idx="35">
                  <c:v>15.351823917590082</c:v>
                </c:pt>
                <c:pt idx="36">
                  <c:v>9.8908569411141798</c:v>
                </c:pt>
                <c:pt idx="37">
                  <c:v>7.8970669527770951</c:v>
                </c:pt>
                <c:pt idx="38">
                  <c:v>10.269706969324034</c:v>
                </c:pt>
                <c:pt idx="39">
                  <c:v>8.0894779650843702</c:v>
                </c:pt>
                <c:pt idx="40">
                  <c:v>9.4553689488093369</c:v>
                </c:pt>
                <c:pt idx="41">
                  <c:v>8.6790689584449865</c:v>
                </c:pt>
                <c:pt idx="42">
                  <c:v>8.8668619506061077</c:v>
                </c:pt>
                <c:pt idx="43">
                  <c:v>7.7637579573201947</c:v>
                </c:pt>
                <c:pt idx="44">
                  <c:v>9.7318409690151384</c:v>
                </c:pt>
                <c:pt idx="45">
                  <c:v>7.7625599680613959</c:v>
                </c:pt>
                <c:pt idx="46">
                  <c:v>9.2423929707147181</c:v>
                </c:pt>
                <c:pt idx="47">
                  <c:v>8.4544659566599876</c:v>
                </c:pt>
                <c:pt idx="48">
                  <c:v>5.6668139958637767</c:v>
                </c:pt>
                <c:pt idx="49">
                  <c:v>5.4737839797162451</c:v>
                </c:pt>
                <c:pt idx="50">
                  <c:v>11.701936948637012</c:v>
                </c:pt>
                <c:pt idx="51">
                  <c:v>12.170128948055208</c:v>
                </c:pt>
                <c:pt idx="52">
                  <c:v>12.36111094642547</c:v>
                </c:pt>
                <c:pt idx="53">
                  <c:v>13.133987926412374</c:v>
                </c:pt>
                <c:pt idx="54">
                  <c:v>12.906601928989403</c:v>
                </c:pt>
                <c:pt idx="55">
                  <c:v>11.974454927083571</c:v>
                </c:pt>
                <c:pt idx="56">
                  <c:v>13.85297494585393</c:v>
                </c:pt>
                <c:pt idx="57">
                  <c:v>11.580224965990055</c:v>
                </c:pt>
                <c:pt idx="58">
                  <c:v>14.178783941635629</c:v>
                </c:pt>
                <c:pt idx="59">
                  <c:v>13.923546936141065</c:v>
                </c:pt>
                <c:pt idx="60">
                  <c:v>16.513550906965975</c:v>
                </c:pt>
                <c:pt idx="61">
                  <c:v>17.804935882857535</c:v>
                </c:pt>
                <c:pt idx="62">
                  <c:v>32.65938588156132</c:v>
                </c:pt>
                <c:pt idx="63">
                  <c:v>39.890930825960822</c:v>
                </c:pt>
                <c:pt idx="64">
                  <c:v>37.554688892036211</c:v>
                </c:pt>
                <c:pt idx="65">
                  <c:v>22.087462916213553</c:v>
                </c:pt>
                <c:pt idx="66">
                  <c:v>12.256340977211948</c:v>
                </c:pt>
                <c:pt idx="67">
                  <c:v>14.180450921063311</c:v>
                </c:pt>
                <c:pt idx="68">
                  <c:v>13.564492923673242</c:v>
                </c:pt>
                <c:pt idx="69">
                  <c:v>6.7885849601261725</c:v>
                </c:pt>
                <c:pt idx="70">
                  <c:v>5.6744299671845511</c:v>
                </c:pt>
                <c:pt idx="71">
                  <c:v>5.1008649497525766</c:v>
                </c:pt>
                <c:pt idx="72">
                  <c:v>5.1228019700502045</c:v>
                </c:pt>
                <c:pt idx="73">
                  <c:v>3.6494219563319348</c:v>
                </c:pt>
                <c:pt idx="74">
                  <c:v>4.1905749693396501</c:v>
                </c:pt>
                <c:pt idx="75">
                  <c:v>3.1481169839389622</c:v>
                </c:pt>
                <c:pt idx="76">
                  <c:v>3.7723449667100795</c:v>
                </c:pt>
                <c:pt idx="77">
                  <c:v>4.1744099799543619</c:v>
                </c:pt>
                <c:pt idx="78">
                  <c:v>3.9828869663760997</c:v>
                </c:pt>
                <c:pt idx="79">
                  <c:v>4.6082219659583643</c:v>
                </c:pt>
                <c:pt idx="80">
                  <c:v>4.9450359773472883</c:v>
                </c:pt>
                <c:pt idx="81">
                  <c:v>4.7756499631213956</c:v>
                </c:pt>
                <c:pt idx="82">
                  <c:v>7.4173059588065371</c:v>
                </c:pt>
                <c:pt idx="83">
                  <c:v>7.9984209513640963</c:v>
                </c:pt>
              </c:numCache>
            </c:numRef>
          </c:val>
          <c:extLst>
            <c:ext xmlns:c16="http://schemas.microsoft.com/office/drawing/2014/chart" uri="{C3380CC4-5D6E-409C-BE32-E72D297353CC}">
              <c16:uniqueId val="{00000001-1E18-400D-8C28-9171FA5657BC}"/>
            </c:ext>
          </c:extLst>
        </c:ser>
        <c:ser>
          <c:idx val="2"/>
          <c:order val="2"/>
          <c:tx>
            <c:strRef>
              <c:f>'15_ábra_chart'!$H$9</c:f>
              <c:strCache>
                <c:ptCount val="1"/>
                <c:pt idx="0">
                  <c:v>Új lakás építé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0:$E$93</c:f>
              <c:strCache>
                <c:ptCount val="8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5_ábra_chart'!$H$10:$H$93</c:f>
              <c:numCache>
                <c:formatCode>0.00</c:formatCode>
                <c:ptCount val="84"/>
                <c:pt idx="0">
                  <c:v>4.3471869728527963</c:v>
                </c:pt>
                <c:pt idx="1">
                  <c:v>3.4652309839730151</c:v>
                </c:pt>
                <c:pt idx="2">
                  <c:v>4.988084979908308</c:v>
                </c:pt>
                <c:pt idx="3">
                  <c:v>4.5789149732736405</c:v>
                </c:pt>
                <c:pt idx="4">
                  <c:v>6.7890709523344412</c:v>
                </c:pt>
                <c:pt idx="5">
                  <c:v>7.2583829693830921</c:v>
                </c:pt>
                <c:pt idx="6">
                  <c:v>5.7291109768484603</c:v>
                </c:pt>
                <c:pt idx="7">
                  <c:v>7.3566379659459926</c:v>
                </c:pt>
                <c:pt idx="8">
                  <c:v>6.2379129553155508</c:v>
                </c:pt>
                <c:pt idx="9">
                  <c:v>6.0259149470657576</c:v>
                </c:pt>
                <c:pt idx="10">
                  <c:v>5.8758049602620304</c:v>
                </c:pt>
                <c:pt idx="11">
                  <c:v>5.231272978358902</c:v>
                </c:pt>
                <c:pt idx="12">
                  <c:v>5.3267369575914927</c:v>
                </c:pt>
                <c:pt idx="13">
                  <c:v>4.5482909706770442</c:v>
                </c:pt>
                <c:pt idx="14">
                  <c:v>5.0567459746380337</c:v>
                </c:pt>
                <c:pt idx="15">
                  <c:v>5.2778169517987408</c:v>
                </c:pt>
                <c:pt idx="16">
                  <c:v>6.3783719674465829</c:v>
                </c:pt>
                <c:pt idx="17">
                  <c:v>8.7368679599021561</c:v>
                </c:pt>
                <c:pt idx="18">
                  <c:v>7.8195939591969363</c:v>
                </c:pt>
                <c:pt idx="19">
                  <c:v>7.385099966195412</c:v>
                </c:pt>
                <c:pt idx="20">
                  <c:v>8.1295839504455216</c:v>
                </c:pt>
                <c:pt idx="21">
                  <c:v>7.9564839474041946</c:v>
                </c:pt>
                <c:pt idx="22">
                  <c:v>6.3861149586737156</c:v>
                </c:pt>
                <c:pt idx="23">
                  <c:v>4.8921649660915136</c:v>
                </c:pt>
                <c:pt idx="24">
                  <c:v>5.5750539560103789</c:v>
                </c:pt>
                <c:pt idx="25">
                  <c:v>6.0481529611715814</c:v>
                </c:pt>
                <c:pt idx="26">
                  <c:v>8.7115919338393724</c:v>
                </c:pt>
                <c:pt idx="27">
                  <c:v>9.5573809378838632</c:v>
                </c:pt>
                <c:pt idx="28">
                  <c:v>10.037319919909351</c:v>
                </c:pt>
                <c:pt idx="29">
                  <c:v>10.668494906800333</c:v>
                </c:pt>
                <c:pt idx="30">
                  <c:v>10.259202912275214</c:v>
                </c:pt>
                <c:pt idx="31">
                  <c:v>6.7410319400987646</c:v>
                </c:pt>
                <c:pt idx="32">
                  <c:v>7.6783209370914847</c:v>
                </c:pt>
                <c:pt idx="33">
                  <c:v>9.2982219316763803</c:v>
                </c:pt>
                <c:pt idx="34">
                  <c:v>7.4554299231513141</c:v>
                </c:pt>
                <c:pt idx="35">
                  <c:v>7.8255819566256832</c:v>
                </c:pt>
                <c:pt idx="36">
                  <c:v>11.906303884170484</c:v>
                </c:pt>
                <c:pt idx="37">
                  <c:v>8.7319829236366786</c:v>
                </c:pt>
                <c:pt idx="38">
                  <c:v>6.4848449466517195</c:v>
                </c:pt>
                <c:pt idx="39">
                  <c:v>5.8748779583256692</c:v>
                </c:pt>
                <c:pt idx="40">
                  <c:v>5.3806609676394146</c:v>
                </c:pt>
                <c:pt idx="41">
                  <c:v>5.4519889552611858</c:v>
                </c:pt>
                <c:pt idx="42">
                  <c:v>5.6326179439201951</c:v>
                </c:pt>
                <c:pt idx="43">
                  <c:v>4.8254409685032442</c:v>
                </c:pt>
                <c:pt idx="44">
                  <c:v>5.9262569542042911</c:v>
                </c:pt>
                <c:pt idx="45">
                  <c:v>5.5666079515358433</c:v>
                </c:pt>
                <c:pt idx="46">
                  <c:v>5.5602069545420818</c:v>
                </c:pt>
                <c:pt idx="47">
                  <c:v>4.8546939725056291</c:v>
                </c:pt>
                <c:pt idx="48">
                  <c:v>3.4279889866011217</c:v>
                </c:pt>
                <c:pt idx="49">
                  <c:v>3.5681279945420101</c:v>
                </c:pt>
                <c:pt idx="50">
                  <c:v>6.5448419468593784</c:v>
                </c:pt>
                <c:pt idx="51">
                  <c:v>7.5423109470866621</c:v>
                </c:pt>
                <c:pt idx="52">
                  <c:v>8.9354789452627301</c:v>
                </c:pt>
                <c:pt idx="53">
                  <c:v>11.465271917055361</c:v>
                </c:pt>
                <c:pt idx="54">
                  <c:v>12.005929911130806</c:v>
                </c:pt>
                <c:pt idx="55">
                  <c:v>9.3982769276481122</c:v>
                </c:pt>
                <c:pt idx="56">
                  <c:v>11.181693905498832</c:v>
                </c:pt>
                <c:pt idx="57">
                  <c:v>7.3218449493870139</c:v>
                </c:pt>
                <c:pt idx="58">
                  <c:v>12.942752912847936</c:v>
                </c:pt>
                <c:pt idx="59">
                  <c:v>14.75289190789772</c:v>
                </c:pt>
                <c:pt idx="60">
                  <c:v>17.097270911326632</c:v>
                </c:pt>
                <c:pt idx="61">
                  <c:v>16.166761893429793</c:v>
                </c:pt>
                <c:pt idx="62">
                  <c:v>22.10353285720339</c:v>
                </c:pt>
                <c:pt idx="63">
                  <c:v>27.466085827210918</c:v>
                </c:pt>
                <c:pt idx="64">
                  <c:v>24.503160848893458</c:v>
                </c:pt>
                <c:pt idx="65">
                  <c:v>14.168137883665622</c:v>
                </c:pt>
                <c:pt idx="66">
                  <c:v>10.493905925832223</c:v>
                </c:pt>
                <c:pt idx="67">
                  <c:v>11.790593913698103</c:v>
                </c:pt>
                <c:pt idx="68">
                  <c:v>10.11072992256959</c:v>
                </c:pt>
                <c:pt idx="69">
                  <c:v>5.2588989792275243</c:v>
                </c:pt>
                <c:pt idx="70">
                  <c:v>4.6809539647074416</c:v>
                </c:pt>
                <c:pt idx="71">
                  <c:v>3.3173939740518108</c:v>
                </c:pt>
                <c:pt idx="72">
                  <c:v>4.7240969478007173</c:v>
                </c:pt>
                <c:pt idx="73">
                  <c:v>3.9002339846920222</c:v>
                </c:pt>
                <c:pt idx="74">
                  <c:v>3.2883619788917713</c:v>
                </c:pt>
                <c:pt idx="75">
                  <c:v>2.2122519848053344</c:v>
                </c:pt>
                <c:pt idx="76">
                  <c:v>3.2077669544378296</c:v>
                </c:pt>
                <c:pt idx="77">
                  <c:v>2.9737569867866114</c:v>
                </c:pt>
                <c:pt idx="78">
                  <c:v>2.7079539732076228</c:v>
                </c:pt>
                <c:pt idx="79">
                  <c:v>3.1152689851587638</c:v>
                </c:pt>
                <c:pt idx="80">
                  <c:v>3.4953619875595905</c:v>
                </c:pt>
                <c:pt idx="81">
                  <c:v>3.7089539649896324</c:v>
                </c:pt>
                <c:pt idx="82">
                  <c:v>4.1208249746705405</c:v>
                </c:pt>
                <c:pt idx="83">
                  <c:v>4.0213449765578844</c:v>
                </c:pt>
              </c:numCache>
            </c:numRef>
          </c:val>
          <c:extLst>
            <c:ext xmlns:c16="http://schemas.microsoft.com/office/drawing/2014/chart" uri="{C3380CC4-5D6E-409C-BE32-E72D297353CC}">
              <c16:uniqueId val="{00000002-1E18-400D-8C28-9171FA5657BC}"/>
            </c:ext>
          </c:extLst>
        </c:ser>
        <c:ser>
          <c:idx val="3"/>
          <c:order val="3"/>
          <c:tx>
            <c:strRef>
              <c:f>'15_ábra_chart'!$I$9</c:f>
              <c:strCache>
                <c:ptCount val="1"/>
                <c:pt idx="0">
                  <c:v>Felújítás és egyéb</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E$10:$E$93</c:f>
              <c:strCache>
                <c:ptCount val="8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5_ábra_chart'!$I$10:$I$93</c:f>
              <c:numCache>
                <c:formatCode>0.00</c:formatCode>
                <c:ptCount val="84"/>
                <c:pt idx="0">
                  <c:v>4.4800660329137827</c:v>
                </c:pt>
                <c:pt idx="1">
                  <c:v>4.2849080375426638</c:v>
                </c:pt>
                <c:pt idx="2">
                  <c:v>5.7102140390579734</c:v>
                </c:pt>
                <c:pt idx="3">
                  <c:v>5.4161750373987161</c:v>
                </c:pt>
                <c:pt idx="4">
                  <c:v>7.8910520688186807</c:v>
                </c:pt>
                <c:pt idx="5">
                  <c:v>8.0875610599614447</c:v>
                </c:pt>
                <c:pt idx="6">
                  <c:v>7.5853680601226188</c:v>
                </c:pt>
                <c:pt idx="7">
                  <c:v>7.5401290617435279</c:v>
                </c:pt>
                <c:pt idx="8">
                  <c:v>5.9959520505137789</c:v>
                </c:pt>
                <c:pt idx="9">
                  <c:v>6.8575730568268227</c:v>
                </c:pt>
                <c:pt idx="10">
                  <c:v>6.4641060555164813</c:v>
                </c:pt>
                <c:pt idx="11">
                  <c:v>5.6594620469910524</c:v>
                </c:pt>
                <c:pt idx="12">
                  <c:v>5.3165240475955216</c:v>
                </c:pt>
                <c:pt idx="13">
                  <c:v>5.2148440410128387</c:v>
                </c:pt>
                <c:pt idx="14">
                  <c:v>5.9377720302363741</c:v>
                </c:pt>
                <c:pt idx="15">
                  <c:v>6.9661490447651886</c:v>
                </c:pt>
                <c:pt idx="16">
                  <c:v>7.2383030365372178</c:v>
                </c:pt>
                <c:pt idx="17">
                  <c:v>7.9804230470323319</c:v>
                </c:pt>
                <c:pt idx="18">
                  <c:v>7.3070920342024692</c:v>
                </c:pt>
                <c:pt idx="19">
                  <c:v>6.7909590253011629</c:v>
                </c:pt>
                <c:pt idx="20">
                  <c:v>6.7656960239264663</c:v>
                </c:pt>
                <c:pt idx="21">
                  <c:v>6.7280640252197372</c:v>
                </c:pt>
                <c:pt idx="22">
                  <c:v>5.8887350288587186</c:v>
                </c:pt>
                <c:pt idx="23">
                  <c:v>5.2405590105809097</c:v>
                </c:pt>
                <c:pt idx="24">
                  <c:v>5.0125030252083889</c:v>
                </c:pt>
                <c:pt idx="25">
                  <c:v>4.6661550125900249</c:v>
                </c:pt>
                <c:pt idx="26">
                  <c:v>5.5917990156694941</c:v>
                </c:pt>
                <c:pt idx="27">
                  <c:v>6.0959610045847512</c:v>
                </c:pt>
                <c:pt idx="28">
                  <c:v>7.1697410202687024</c:v>
                </c:pt>
                <c:pt idx="29">
                  <c:v>6.7943440183071289</c:v>
                </c:pt>
                <c:pt idx="30">
                  <c:v>6.8379930216106004</c:v>
                </c:pt>
                <c:pt idx="31">
                  <c:v>5.1443250095253461</c:v>
                </c:pt>
                <c:pt idx="32">
                  <c:v>4.6641159947976121</c:v>
                </c:pt>
                <c:pt idx="33">
                  <c:v>5.5066860060069303</c:v>
                </c:pt>
                <c:pt idx="34">
                  <c:v>5.0703490093183063</c:v>
                </c:pt>
                <c:pt idx="35">
                  <c:v>6.0421810349735097</c:v>
                </c:pt>
                <c:pt idx="36">
                  <c:v>6.2049770255398471</c:v>
                </c:pt>
                <c:pt idx="37">
                  <c:v>6.6360980083227332</c:v>
                </c:pt>
                <c:pt idx="38">
                  <c:v>6.5386469832301373</c:v>
                </c:pt>
                <c:pt idx="39">
                  <c:v>6.3164640130125917</c:v>
                </c:pt>
                <c:pt idx="40">
                  <c:v>6.3229189986595884</c:v>
                </c:pt>
                <c:pt idx="41">
                  <c:v>7.3736030164318436</c:v>
                </c:pt>
                <c:pt idx="42">
                  <c:v>6.9580950013787515</c:v>
                </c:pt>
                <c:pt idx="43">
                  <c:v>6.759418007444765</c:v>
                </c:pt>
                <c:pt idx="44">
                  <c:v>6.7147419975117373</c:v>
                </c:pt>
                <c:pt idx="45">
                  <c:v>6.8672350127453683</c:v>
                </c:pt>
                <c:pt idx="46">
                  <c:v>5.4244960030337097</c:v>
                </c:pt>
                <c:pt idx="47">
                  <c:v>5.9774460148255457</c:v>
                </c:pt>
                <c:pt idx="48">
                  <c:v>5.862367003064719</c:v>
                </c:pt>
                <c:pt idx="49">
                  <c:v>5.1971630116750021</c:v>
                </c:pt>
                <c:pt idx="50">
                  <c:v>9.6395330313262093</c:v>
                </c:pt>
                <c:pt idx="51">
                  <c:v>14.830506066544331</c:v>
                </c:pt>
                <c:pt idx="52">
                  <c:v>17.36773308206466</c:v>
                </c:pt>
                <c:pt idx="53">
                  <c:v>18.367022090478713</c:v>
                </c:pt>
                <c:pt idx="54">
                  <c:v>15.578646054498677</c:v>
                </c:pt>
                <c:pt idx="55">
                  <c:v>14.3636980474148</c:v>
                </c:pt>
                <c:pt idx="56">
                  <c:v>14.315952039905824</c:v>
                </c:pt>
                <c:pt idx="57">
                  <c:v>12.239393024421588</c:v>
                </c:pt>
                <c:pt idx="58">
                  <c:v>9.7249520268160268</c:v>
                </c:pt>
                <c:pt idx="59">
                  <c:v>8.2713110120857891</c:v>
                </c:pt>
                <c:pt idx="60">
                  <c:v>8.1530510343363858</c:v>
                </c:pt>
                <c:pt idx="61">
                  <c:v>8.8070040218699432</c:v>
                </c:pt>
                <c:pt idx="62">
                  <c:v>9.9858330340102839</c:v>
                </c:pt>
                <c:pt idx="63">
                  <c:v>12.286574038786057</c:v>
                </c:pt>
                <c:pt idx="64">
                  <c:v>14.097971058723488</c:v>
                </c:pt>
                <c:pt idx="65">
                  <c:v>13.006707017790177</c:v>
                </c:pt>
                <c:pt idx="66">
                  <c:v>10.160317037290952</c:v>
                </c:pt>
                <c:pt idx="67">
                  <c:v>10.676805041890475</c:v>
                </c:pt>
                <c:pt idx="68">
                  <c:v>11.819947053398209</c:v>
                </c:pt>
                <c:pt idx="69">
                  <c:v>9.3191680135714705</c:v>
                </c:pt>
                <c:pt idx="70">
                  <c:v>7.274603033944004</c:v>
                </c:pt>
                <c:pt idx="71">
                  <c:v>5.5258510165731423</c:v>
                </c:pt>
                <c:pt idx="72">
                  <c:v>3.3838040036571329</c:v>
                </c:pt>
                <c:pt idx="73">
                  <c:v>3.0177390119497431</c:v>
                </c:pt>
                <c:pt idx="74">
                  <c:v>3.6149010052977246</c:v>
                </c:pt>
                <c:pt idx="75">
                  <c:v>3.4138350188150071</c:v>
                </c:pt>
                <c:pt idx="76">
                  <c:v>3.5823840102784743</c:v>
                </c:pt>
                <c:pt idx="77">
                  <c:v>3.8187359964067582</c:v>
                </c:pt>
                <c:pt idx="78">
                  <c:v>3.3171200079814298</c:v>
                </c:pt>
                <c:pt idx="79">
                  <c:v>3.2922940066709998</c:v>
                </c:pt>
                <c:pt idx="80">
                  <c:v>2.9236910071522288</c:v>
                </c:pt>
                <c:pt idx="81">
                  <c:v>3.0609040050185286</c:v>
                </c:pt>
                <c:pt idx="82">
                  <c:v>2.9637670067604631</c:v>
                </c:pt>
                <c:pt idx="83">
                  <c:v>3.0730829941749107</c:v>
                </c:pt>
              </c:numCache>
            </c:numRef>
          </c:val>
          <c:extLst>
            <c:ext xmlns:c16="http://schemas.microsoft.com/office/drawing/2014/chart" uri="{C3380CC4-5D6E-409C-BE32-E72D297353CC}">
              <c16:uniqueId val="{00000003-1E18-400D-8C28-9171FA5657BC}"/>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5_ábra_chart'!$J$9</c:f>
              <c:strCache>
                <c:ptCount val="1"/>
                <c:pt idx="0">
                  <c:v>Támogatott hitelek aránya a lakáshiteleken belül (j.s.)</c:v>
                </c:pt>
              </c:strCache>
            </c:strRef>
          </c:tx>
          <c:spPr>
            <a:ln w="22225" cap="flat" cmpd="sng" algn="ctr">
              <a:solidFill>
                <a:schemeClr val="accent3"/>
              </a:solidFill>
              <a:prstDash val="solid"/>
              <a:round/>
              <a:headEnd type="none" w="med" len="med"/>
              <a:tailEnd type="none" w="med" len="med"/>
            </a:ln>
            <a:effectLst/>
          </c:spPr>
          <c:marker>
            <c:symbol val="diamond"/>
            <c:size val="7"/>
            <c:spPr>
              <a:solidFill>
                <a:schemeClr val="accent3"/>
              </a:solidFill>
              <a:ln w="6350">
                <a:solidFill>
                  <a:schemeClr val="accent3"/>
                </a:solidFill>
              </a:ln>
              <a:effectLst/>
            </c:spPr>
          </c:marker>
          <c:cat>
            <c:strRef>
              <c:f>'15_ábra_chart'!$E$10:$E$93</c:f>
              <c:strCache>
                <c:ptCount val="84"/>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pt idx="78">
                  <c:v>júl</c:v>
                </c:pt>
                <c:pt idx="79">
                  <c:v>aug</c:v>
                </c:pt>
                <c:pt idx="80">
                  <c:v>szept</c:v>
                </c:pt>
                <c:pt idx="81">
                  <c:v>okt</c:v>
                </c:pt>
                <c:pt idx="82">
                  <c:v>nov</c:v>
                </c:pt>
                <c:pt idx="83">
                  <c:v>dec</c:v>
                </c:pt>
              </c:strCache>
            </c:strRef>
          </c:cat>
          <c:val>
            <c:numRef>
              <c:f>'15_ábra_chart'!$J$10:$J$93</c:f>
              <c:numCache>
                <c:formatCode>0.00</c:formatCode>
                <c:ptCount val="84"/>
                <c:pt idx="0">
                  <c:v>15.129872119796554</c:v>
                </c:pt>
                <c:pt idx="1">
                  <c:v>15.583938643444517</c:v>
                </c:pt>
                <c:pt idx="2">
                  <c:v>15.522042926887442</c:v>
                </c:pt>
                <c:pt idx="3">
                  <c:v>14.701653559548387</c:v>
                </c:pt>
                <c:pt idx="4">
                  <c:v>15.05166890997133</c:v>
                </c:pt>
                <c:pt idx="5">
                  <c:v>15.020192022588056</c:v>
                </c:pt>
                <c:pt idx="6">
                  <c:v>14.032689451493102</c:v>
                </c:pt>
                <c:pt idx="7">
                  <c:v>14.192712412949628</c:v>
                </c:pt>
                <c:pt idx="8">
                  <c:v>15.575445426071166</c:v>
                </c:pt>
                <c:pt idx="9">
                  <c:v>14.05449765288132</c:v>
                </c:pt>
                <c:pt idx="10">
                  <c:v>13.56499828524357</c:v>
                </c:pt>
                <c:pt idx="11">
                  <c:v>11.823812775481105</c:v>
                </c:pt>
                <c:pt idx="12">
                  <c:v>10.464227917529364</c:v>
                </c:pt>
                <c:pt idx="13">
                  <c:v>10.035457695124189</c:v>
                </c:pt>
                <c:pt idx="14">
                  <c:v>9.5203851737211451</c:v>
                </c:pt>
                <c:pt idx="15">
                  <c:v>8.6600773057582341</c:v>
                </c:pt>
                <c:pt idx="16">
                  <c:v>8.186640922887749</c:v>
                </c:pt>
                <c:pt idx="17">
                  <c:v>7.3083928849434603</c:v>
                </c:pt>
                <c:pt idx="18">
                  <c:v>6.212476634319934</c:v>
                </c:pt>
                <c:pt idx="19">
                  <c:v>5.9438320287136666</c:v>
                </c:pt>
                <c:pt idx="20">
                  <c:v>6.2989898835805356</c:v>
                </c:pt>
                <c:pt idx="21">
                  <c:v>5.3433879405433737</c:v>
                </c:pt>
                <c:pt idx="22">
                  <c:v>4.8679258117208697</c:v>
                </c:pt>
                <c:pt idx="23">
                  <c:v>4.1830032981563718</c:v>
                </c:pt>
                <c:pt idx="24">
                  <c:v>10.80195570447162</c:v>
                </c:pt>
                <c:pt idx="25">
                  <c:v>13.626894248381562</c:v>
                </c:pt>
                <c:pt idx="26">
                  <c:v>9.745348797911447</c:v>
                </c:pt>
                <c:pt idx="27">
                  <c:v>7.7908158175955116</c:v>
                </c:pt>
                <c:pt idx="28">
                  <c:v>8.6484786845181798</c:v>
                </c:pt>
                <c:pt idx="29">
                  <c:v>8.9593974517491954</c:v>
                </c:pt>
                <c:pt idx="30">
                  <c:v>8.6231534108058341</c:v>
                </c:pt>
                <c:pt idx="31">
                  <c:v>15.593495769927928</c:v>
                </c:pt>
                <c:pt idx="32">
                  <c:v>18.262161794000221</c:v>
                </c:pt>
                <c:pt idx="33">
                  <c:v>17.632677821628288</c:v>
                </c:pt>
                <c:pt idx="34">
                  <c:v>19.717684732291477</c:v>
                </c:pt>
                <c:pt idx="35">
                  <c:v>19.168370960917656</c:v>
                </c:pt>
                <c:pt idx="36">
                  <c:v>21.210216539482747</c:v>
                </c:pt>
                <c:pt idx="37">
                  <c:v>18.346398094728666</c:v>
                </c:pt>
                <c:pt idx="38">
                  <c:v>15.980029717694958</c:v>
                </c:pt>
                <c:pt idx="39">
                  <c:v>15.832913609182938</c:v>
                </c:pt>
                <c:pt idx="40">
                  <c:v>16.229643318752391</c:v>
                </c:pt>
                <c:pt idx="41">
                  <c:v>16.777137704554306</c:v>
                </c:pt>
                <c:pt idx="42">
                  <c:v>14.452089710992825</c:v>
                </c:pt>
                <c:pt idx="43">
                  <c:v>14.527840572519937</c:v>
                </c:pt>
                <c:pt idx="44">
                  <c:v>15.406471539422947</c:v>
                </c:pt>
                <c:pt idx="45">
                  <c:v>14.975569648053364</c:v>
                </c:pt>
                <c:pt idx="46">
                  <c:v>13.715678793785765</c:v>
                </c:pt>
                <c:pt idx="47">
                  <c:v>12.487007584828712</c:v>
                </c:pt>
                <c:pt idx="48">
                  <c:v>10.49091444874092</c:v>
                </c:pt>
                <c:pt idx="49">
                  <c:v>14.570722710440279</c:v>
                </c:pt>
                <c:pt idx="50">
                  <c:v>18.117858085177183</c:v>
                </c:pt>
                <c:pt idx="51">
                  <c:v>19.557461955900234</c:v>
                </c:pt>
                <c:pt idx="52">
                  <c:v>20.819547687932459</c:v>
                </c:pt>
                <c:pt idx="53">
                  <c:v>20.239297907757084</c:v>
                </c:pt>
                <c:pt idx="54">
                  <c:v>19.527298310202283</c:v>
                </c:pt>
                <c:pt idx="55">
                  <c:v>18.973494073887355</c:v>
                </c:pt>
                <c:pt idx="56">
                  <c:v>18.831214599643971</c:v>
                </c:pt>
                <c:pt idx="57">
                  <c:v>17.710651114840562</c:v>
                </c:pt>
                <c:pt idx="58">
                  <c:v>26.538763954153193</c:v>
                </c:pt>
                <c:pt idx="59">
                  <c:v>31.414596395923201</c:v>
                </c:pt>
                <c:pt idx="60">
                  <c:v>36.024869057456691</c:v>
                </c:pt>
                <c:pt idx="61">
                  <c:v>38.31184769347162</c:v>
                </c:pt>
                <c:pt idx="62">
                  <c:v>47.30689525583314</c:v>
                </c:pt>
                <c:pt idx="63">
                  <c:v>52.53250724863139</c:v>
                </c:pt>
                <c:pt idx="64">
                  <c:v>48.126021714750081</c:v>
                </c:pt>
                <c:pt idx="65">
                  <c:v>35.487794962231064</c:v>
                </c:pt>
                <c:pt idx="66">
                  <c:v>30.615912797199407</c:v>
                </c:pt>
                <c:pt idx="67">
                  <c:v>29.368560005537297</c:v>
                </c:pt>
                <c:pt idx="68">
                  <c:v>31.917473394953738</c:v>
                </c:pt>
                <c:pt idx="69">
                  <c:v>26.164946567439635</c:v>
                </c:pt>
                <c:pt idx="70">
                  <c:v>26.818856543885666</c:v>
                </c:pt>
                <c:pt idx="71">
                  <c:v>27.743096319007865</c:v>
                </c:pt>
                <c:pt idx="72">
                  <c:v>27.69678508854485</c:v>
                </c:pt>
                <c:pt idx="73">
                  <c:v>21.54518547508146</c:v>
                </c:pt>
                <c:pt idx="74">
                  <c:v>20.523633314972408</c:v>
                </c:pt>
                <c:pt idx="75">
                  <c:v>20.11159402101827</c:v>
                </c:pt>
                <c:pt idx="76">
                  <c:v>19.786317861459192</c:v>
                </c:pt>
                <c:pt idx="77">
                  <c:v>19.227322508409735</c:v>
                </c:pt>
                <c:pt idx="78">
                  <c:v>20.479239584829383</c:v>
                </c:pt>
                <c:pt idx="79">
                  <c:v>19.42972355487521</c:v>
                </c:pt>
                <c:pt idx="80">
                  <c:v>22.358513700664847</c:v>
                </c:pt>
                <c:pt idx="81">
                  <c:v>23.184180879411695</c:v>
                </c:pt>
                <c:pt idx="82">
                  <c:v>21.001611122447219</c:v>
                </c:pt>
                <c:pt idx="83">
                  <c:v>21.209428887239778</c:v>
                </c:pt>
              </c:numCache>
            </c:numRef>
          </c:val>
          <c:smooth val="0"/>
          <c:extLst>
            <c:ext xmlns:c16="http://schemas.microsoft.com/office/drawing/2014/chart" uri="{C3380CC4-5D6E-409C-BE32-E72D297353CC}">
              <c16:uniqueId val="{00000004-1E18-400D-8C28-9171FA5657BC}"/>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2"/>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3663172585030365E-2"/>
          <c:y val="0.78475792819325574"/>
          <c:w val="0.83146410475038612"/>
          <c:h val="0.205948559671544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5_ábra_chart'!$F$8</c:f>
              <c:strCache>
                <c:ptCount val="1"/>
                <c:pt idx="0">
                  <c:v>Purchase of used home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0:$D$93</c:f>
              <c:strCache>
                <c:ptCount val="8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5_ábra_chart'!$F$10:$F$93</c:f>
              <c:numCache>
                <c:formatCode>0.00</c:formatCode>
                <c:ptCount val="84"/>
                <c:pt idx="0">
                  <c:v>28.004003099282272</c:v>
                </c:pt>
                <c:pt idx="1">
                  <c:v>25.970536074179108</c:v>
                </c:pt>
                <c:pt idx="2">
                  <c:v>32.136374082867405</c:v>
                </c:pt>
                <c:pt idx="3">
                  <c:v>30.289298086245253</c:v>
                </c:pt>
                <c:pt idx="4">
                  <c:v>42.435332128501614</c:v>
                </c:pt>
                <c:pt idx="5">
                  <c:v>44.420617117289112</c:v>
                </c:pt>
                <c:pt idx="6">
                  <c:v>40.442002107294684</c:v>
                </c:pt>
                <c:pt idx="7">
                  <c:v>44.903107145226386</c:v>
                </c:pt>
                <c:pt idx="8">
                  <c:v>41.108844100219358</c:v>
                </c:pt>
                <c:pt idx="9">
                  <c:v>42.113835111780645</c:v>
                </c:pt>
                <c:pt idx="10">
                  <c:v>43.834501099438057</c:v>
                </c:pt>
                <c:pt idx="11">
                  <c:v>40.044252055025936</c:v>
                </c:pt>
                <c:pt idx="12">
                  <c:v>41.479968111503695</c:v>
                </c:pt>
                <c:pt idx="13">
                  <c:v>38.77326110987633</c:v>
                </c:pt>
                <c:pt idx="14">
                  <c:v>44.946137094579171</c:v>
                </c:pt>
                <c:pt idx="15">
                  <c:v>51.278664138608292</c:v>
                </c:pt>
                <c:pt idx="16">
                  <c:v>58.157068098313175</c:v>
                </c:pt>
                <c:pt idx="17">
                  <c:v>62.379399135101266</c:v>
                </c:pt>
                <c:pt idx="18">
                  <c:v>61.480495099247491</c:v>
                </c:pt>
                <c:pt idx="19">
                  <c:v>60.160128119057845</c:v>
                </c:pt>
                <c:pt idx="20">
                  <c:v>55.872889102744921</c:v>
                </c:pt>
                <c:pt idx="21">
                  <c:v>57.591723142417322</c:v>
                </c:pt>
                <c:pt idx="22">
                  <c:v>51.616463102780472</c:v>
                </c:pt>
                <c:pt idx="23">
                  <c:v>41.48202911062981</c:v>
                </c:pt>
                <c:pt idx="24">
                  <c:v>45.635650094860466</c:v>
                </c:pt>
                <c:pt idx="25">
                  <c:v>43.749308074748114</c:v>
                </c:pt>
                <c:pt idx="26">
                  <c:v>53.180661058146143</c:v>
                </c:pt>
                <c:pt idx="27">
                  <c:v>60.379083033098141</c:v>
                </c:pt>
                <c:pt idx="28">
                  <c:v>60.726734053097971</c:v>
                </c:pt>
                <c:pt idx="29">
                  <c:v>56.182369117868802</c:v>
                </c:pt>
                <c:pt idx="30">
                  <c:v>53.423769062963402</c:v>
                </c:pt>
                <c:pt idx="31">
                  <c:v>48.825629917133483</c:v>
                </c:pt>
                <c:pt idx="32">
                  <c:v>54.747604966576546</c:v>
                </c:pt>
                <c:pt idx="33">
                  <c:v>57.179704931568267</c:v>
                </c:pt>
                <c:pt idx="34">
                  <c:v>51.001195003496832</c:v>
                </c:pt>
                <c:pt idx="35">
                  <c:v>47.832723948355124</c:v>
                </c:pt>
                <c:pt idx="36">
                  <c:v>51.067180985482992</c:v>
                </c:pt>
                <c:pt idx="37">
                  <c:v>50.9635629747645</c:v>
                </c:pt>
                <c:pt idx="38">
                  <c:v>62.679624939131827</c:v>
                </c:pt>
                <c:pt idx="39">
                  <c:v>52.268276966543453</c:v>
                </c:pt>
                <c:pt idx="40">
                  <c:v>40.703715934607317</c:v>
                </c:pt>
                <c:pt idx="41">
                  <c:v>45.529823951099388</c:v>
                </c:pt>
                <c:pt idx="42">
                  <c:v>56.557466912729979</c:v>
                </c:pt>
                <c:pt idx="43">
                  <c:v>51.215392964106286</c:v>
                </c:pt>
                <c:pt idx="44">
                  <c:v>69.640874929493293</c:v>
                </c:pt>
                <c:pt idx="45">
                  <c:v>61.18847994486714</c:v>
                </c:pt>
                <c:pt idx="46">
                  <c:v>63.259991991068091</c:v>
                </c:pt>
                <c:pt idx="47">
                  <c:v>51.941514974008896</c:v>
                </c:pt>
                <c:pt idx="48">
                  <c:v>43.776203002402326</c:v>
                </c:pt>
                <c:pt idx="49">
                  <c:v>54.489216924009725</c:v>
                </c:pt>
                <c:pt idx="50">
                  <c:v>76.56993592656363</c:v>
                </c:pt>
                <c:pt idx="51">
                  <c:v>72.776458904983883</c:v>
                </c:pt>
                <c:pt idx="52">
                  <c:v>81.686306859235629</c:v>
                </c:pt>
                <c:pt idx="53">
                  <c:v>93.465237827796955</c:v>
                </c:pt>
                <c:pt idx="54">
                  <c:v>91.85352391275228</c:v>
                </c:pt>
                <c:pt idx="55">
                  <c:v>82.346942889118509</c:v>
                </c:pt>
                <c:pt idx="56">
                  <c:v>88.880845877822139</c:v>
                </c:pt>
                <c:pt idx="57">
                  <c:v>76.929858822702954</c:v>
                </c:pt>
                <c:pt idx="58">
                  <c:v>74.679615884451778</c:v>
                </c:pt>
                <c:pt idx="59">
                  <c:v>68.227577859873463</c:v>
                </c:pt>
                <c:pt idx="60">
                  <c:v>66.241817893940606</c:v>
                </c:pt>
                <c:pt idx="61">
                  <c:v>60.280625865096226</c:v>
                </c:pt>
                <c:pt idx="62">
                  <c:v>69.246007896421361</c:v>
                </c:pt>
                <c:pt idx="63">
                  <c:v>63.263788858777843</c:v>
                </c:pt>
                <c:pt idx="64">
                  <c:v>75.935309849795885</c:v>
                </c:pt>
                <c:pt idx="65">
                  <c:v>76.682306820854137</c:v>
                </c:pt>
                <c:pt idx="66">
                  <c:v>57.454047820436244</c:v>
                </c:pt>
                <c:pt idx="67">
                  <c:v>58.660226877334935</c:v>
                </c:pt>
                <c:pt idx="68">
                  <c:v>45.770130835837335</c:v>
                </c:pt>
                <c:pt idx="69">
                  <c:v>37.839613868167362</c:v>
                </c:pt>
                <c:pt idx="70">
                  <c:v>31.58271089430491</c:v>
                </c:pt>
                <c:pt idx="71">
                  <c:v>27.057134903210681</c:v>
                </c:pt>
                <c:pt idx="72">
                  <c:v>27.368206897253913</c:v>
                </c:pt>
                <c:pt idx="73">
                  <c:v>22.397727921954356</c:v>
                </c:pt>
                <c:pt idx="74">
                  <c:v>30.41602389151376</c:v>
                </c:pt>
                <c:pt idx="75">
                  <c:v>30.060737899751985</c:v>
                </c:pt>
                <c:pt idx="76">
                  <c:v>38.800426872418029</c:v>
                </c:pt>
                <c:pt idx="77">
                  <c:v>42.187428850156721</c:v>
                </c:pt>
                <c:pt idx="78">
                  <c:v>40.244074855636427</c:v>
                </c:pt>
                <c:pt idx="79">
                  <c:v>43.532560868567089</c:v>
                </c:pt>
                <c:pt idx="80">
                  <c:v>40.093963842169615</c:v>
                </c:pt>
                <c:pt idx="81">
                  <c:v>39.886909842272871</c:v>
                </c:pt>
                <c:pt idx="82">
                  <c:v>52.322416812152369</c:v>
                </c:pt>
                <c:pt idx="83">
                  <c:v>48.174614812713116</c:v>
                </c:pt>
              </c:numCache>
            </c:numRef>
          </c:val>
          <c:extLst>
            <c:ext xmlns:c16="http://schemas.microsoft.com/office/drawing/2014/chart" uri="{C3380CC4-5D6E-409C-BE32-E72D297353CC}">
              <c16:uniqueId val="{00000000-9879-42F2-BB45-E4FC92F0C9FF}"/>
            </c:ext>
          </c:extLst>
        </c:ser>
        <c:ser>
          <c:idx val="1"/>
          <c:order val="1"/>
          <c:tx>
            <c:strRef>
              <c:f>'15_ábra_chart'!$G$8</c:f>
              <c:strCache>
                <c:ptCount val="1"/>
                <c:pt idx="0">
                  <c:v>Purchase of new home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0:$D$93</c:f>
              <c:strCache>
                <c:ptCount val="8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5_ábra_chart'!$G$10:$G$93</c:f>
              <c:numCache>
                <c:formatCode>0.00</c:formatCode>
                <c:ptCount val="84"/>
                <c:pt idx="0">
                  <c:v>4.5762449916619516</c:v>
                </c:pt>
                <c:pt idx="1">
                  <c:v>2.9962299839826301</c:v>
                </c:pt>
                <c:pt idx="2">
                  <c:v>3.3983709958847612</c:v>
                </c:pt>
                <c:pt idx="3">
                  <c:v>2.671867988188751</c:v>
                </c:pt>
                <c:pt idx="4">
                  <c:v>3.5661209861864336</c:v>
                </c:pt>
                <c:pt idx="5">
                  <c:v>3.8650349759263918</c:v>
                </c:pt>
                <c:pt idx="6">
                  <c:v>3.7894509816542268</c:v>
                </c:pt>
                <c:pt idx="7">
                  <c:v>3.8394969723885879</c:v>
                </c:pt>
                <c:pt idx="8">
                  <c:v>4.1480699789099162</c:v>
                </c:pt>
                <c:pt idx="9">
                  <c:v>4.7094279840239324</c:v>
                </c:pt>
                <c:pt idx="10">
                  <c:v>4.8181789732334437</c:v>
                </c:pt>
                <c:pt idx="11">
                  <c:v>5.4364309658121783</c:v>
                </c:pt>
                <c:pt idx="12">
                  <c:v>5.2760169738321565</c:v>
                </c:pt>
                <c:pt idx="13">
                  <c:v>4.7604649852728471</c:v>
                </c:pt>
                <c:pt idx="14">
                  <c:v>4.3868299797177315</c:v>
                </c:pt>
                <c:pt idx="15">
                  <c:v>4.9372429700742941</c:v>
                </c:pt>
                <c:pt idx="16">
                  <c:v>5.7173669825715479</c:v>
                </c:pt>
                <c:pt idx="17">
                  <c:v>6.1119599770754576</c:v>
                </c:pt>
                <c:pt idx="18">
                  <c:v>6.0040259868546855</c:v>
                </c:pt>
                <c:pt idx="19">
                  <c:v>6.7359379827976227</c:v>
                </c:pt>
                <c:pt idx="20">
                  <c:v>7.6307809757317955</c:v>
                </c:pt>
                <c:pt idx="21">
                  <c:v>6.1502249826444313</c:v>
                </c:pt>
                <c:pt idx="22">
                  <c:v>6.8190279805567116</c:v>
                </c:pt>
                <c:pt idx="23">
                  <c:v>5.246974982903339</c:v>
                </c:pt>
                <c:pt idx="24">
                  <c:v>6.9029629657743499</c:v>
                </c:pt>
                <c:pt idx="25">
                  <c:v>8.1241369510535151</c:v>
                </c:pt>
                <c:pt idx="26">
                  <c:v>8.854958940751203</c:v>
                </c:pt>
                <c:pt idx="27">
                  <c:v>8.3665269464836456</c:v>
                </c:pt>
                <c:pt idx="28">
                  <c:v>7.8773649554350413</c:v>
                </c:pt>
                <c:pt idx="29">
                  <c:v>7.8418329573760275</c:v>
                </c:pt>
                <c:pt idx="30">
                  <c:v>7.3064209680378553</c:v>
                </c:pt>
                <c:pt idx="31">
                  <c:v>7.3139319405891001</c:v>
                </c:pt>
                <c:pt idx="32">
                  <c:v>8.1314239622442983</c:v>
                </c:pt>
                <c:pt idx="33">
                  <c:v>9.1686579562374391</c:v>
                </c:pt>
                <c:pt idx="34">
                  <c:v>10.57386491948273</c:v>
                </c:pt>
                <c:pt idx="35">
                  <c:v>15.351823917590082</c:v>
                </c:pt>
                <c:pt idx="36">
                  <c:v>9.8908569411141798</c:v>
                </c:pt>
                <c:pt idx="37">
                  <c:v>7.8970669527770951</c:v>
                </c:pt>
                <c:pt idx="38">
                  <c:v>10.269706969324034</c:v>
                </c:pt>
                <c:pt idx="39">
                  <c:v>8.0894779650843702</c:v>
                </c:pt>
                <c:pt idx="40">
                  <c:v>9.4553689488093369</c:v>
                </c:pt>
                <c:pt idx="41">
                  <c:v>8.6790689584449865</c:v>
                </c:pt>
                <c:pt idx="42">
                  <c:v>8.8668619506061077</c:v>
                </c:pt>
                <c:pt idx="43">
                  <c:v>7.7637579573201947</c:v>
                </c:pt>
                <c:pt idx="44">
                  <c:v>9.7318409690151384</c:v>
                </c:pt>
                <c:pt idx="45">
                  <c:v>7.7625599680613959</c:v>
                </c:pt>
                <c:pt idx="46">
                  <c:v>9.2423929707147181</c:v>
                </c:pt>
                <c:pt idx="47">
                  <c:v>8.4544659566599876</c:v>
                </c:pt>
                <c:pt idx="48">
                  <c:v>5.6668139958637767</c:v>
                </c:pt>
                <c:pt idx="49">
                  <c:v>5.4737839797162451</c:v>
                </c:pt>
                <c:pt idx="50">
                  <c:v>11.701936948637012</c:v>
                </c:pt>
                <c:pt idx="51">
                  <c:v>12.170128948055208</c:v>
                </c:pt>
                <c:pt idx="52">
                  <c:v>12.36111094642547</c:v>
                </c:pt>
                <c:pt idx="53">
                  <c:v>13.133987926412374</c:v>
                </c:pt>
                <c:pt idx="54">
                  <c:v>12.906601928989403</c:v>
                </c:pt>
                <c:pt idx="55">
                  <c:v>11.974454927083571</c:v>
                </c:pt>
                <c:pt idx="56">
                  <c:v>13.85297494585393</c:v>
                </c:pt>
                <c:pt idx="57">
                  <c:v>11.580224965990055</c:v>
                </c:pt>
                <c:pt idx="58">
                  <c:v>14.178783941635629</c:v>
                </c:pt>
                <c:pt idx="59">
                  <c:v>13.923546936141065</c:v>
                </c:pt>
                <c:pt idx="60">
                  <c:v>16.513550906965975</c:v>
                </c:pt>
                <c:pt idx="61">
                  <c:v>17.804935882857535</c:v>
                </c:pt>
                <c:pt idx="62">
                  <c:v>32.65938588156132</c:v>
                </c:pt>
                <c:pt idx="63">
                  <c:v>39.890930825960822</c:v>
                </c:pt>
                <c:pt idx="64">
                  <c:v>37.554688892036211</c:v>
                </c:pt>
                <c:pt idx="65">
                  <c:v>22.087462916213553</c:v>
                </c:pt>
                <c:pt idx="66">
                  <c:v>12.256340977211948</c:v>
                </c:pt>
                <c:pt idx="67">
                  <c:v>14.180450921063311</c:v>
                </c:pt>
                <c:pt idx="68">
                  <c:v>13.564492923673242</c:v>
                </c:pt>
                <c:pt idx="69">
                  <c:v>6.7885849601261725</c:v>
                </c:pt>
                <c:pt idx="70">
                  <c:v>5.6744299671845511</c:v>
                </c:pt>
                <c:pt idx="71">
                  <c:v>5.1008649497525766</c:v>
                </c:pt>
                <c:pt idx="72">
                  <c:v>5.1228019700502045</c:v>
                </c:pt>
                <c:pt idx="73">
                  <c:v>3.6494219563319348</c:v>
                </c:pt>
                <c:pt idx="74">
                  <c:v>4.1905749693396501</c:v>
                </c:pt>
                <c:pt idx="75">
                  <c:v>3.1481169839389622</c:v>
                </c:pt>
                <c:pt idx="76">
                  <c:v>3.7723449667100795</c:v>
                </c:pt>
                <c:pt idx="77">
                  <c:v>4.1744099799543619</c:v>
                </c:pt>
                <c:pt idx="78">
                  <c:v>3.9828869663760997</c:v>
                </c:pt>
                <c:pt idx="79">
                  <c:v>4.6082219659583643</c:v>
                </c:pt>
                <c:pt idx="80">
                  <c:v>4.9450359773472883</c:v>
                </c:pt>
                <c:pt idx="81">
                  <c:v>4.7756499631213956</c:v>
                </c:pt>
                <c:pt idx="82">
                  <c:v>7.4173059588065371</c:v>
                </c:pt>
                <c:pt idx="83">
                  <c:v>7.9984209513640963</c:v>
                </c:pt>
              </c:numCache>
            </c:numRef>
          </c:val>
          <c:extLst>
            <c:ext xmlns:c16="http://schemas.microsoft.com/office/drawing/2014/chart" uri="{C3380CC4-5D6E-409C-BE32-E72D297353CC}">
              <c16:uniqueId val="{00000001-9879-42F2-BB45-E4FC92F0C9FF}"/>
            </c:ext>
          </c:extLst>
        </c:ser>
        <c:ser>
          <c:idx val="2"/>
          <c:order val="2"/>
          <c:tx>
            <c:strRef>
              <c:f>'15_ábra_chart'!$H$8</c:f>
              <c:strCache>
                <c:ptCount val="1"/>
                <c:pt idx="0">
                  <c:v>Buliding new home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0:$D$93</c:f>
              <c:strCache>
                <c:ptCount val="8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5_ábra_chart'!$H$10:$H$93</c:f>
              <c:numCache>
                <c:formatCode>0.00</c:formatCode>
                <c:ptCount val="84"/>
                <c:pt idx="0">
                  <c:v>4.3471869728527963</c:v>
                </c:pt>
                <c:pt idx="1">
                  <c:v>3.4652309839730151</c:v>
                </c:pt>
                <c:pt idx="2">
                  <c:v>4.988084979908308</c:v>
                </c:pt>
                <c:pt idx="3">
                  <c:v>4.5789149732736405</c:v>
                </c:pt>
                <c:pt idx="4">
                  <c:v>6.7890709523344412</c:v>
                </c:pt>
                <c:pt idx="5">
                  <c:v>7.2583829693830921</c:v>
                </c:pt>
                <c:pt idx="6">
                  <c:v>5.7291109768484603</c:v>
                </c:pt>
                <c:pt idx="7">
                  <c:v>7.3566379659459926</c:v>
                </c:pt>
                <c:pt idx="8">
                  <c:v>6.2379129553155508</c:v>
                </c:pt>
                <c:pt idx="9">
                  <c:v>6.0259149470657576</c:v>
                </c:pt>
                <c:pt idx="10">
                  <c:v>5.8758049602620304</c:v>
                </c:pt>
                <c:pt idx="11">
                  <c:v>5.231272978358902</c:v>
                </c:pt>
                <c:pt idx="12">
                  <c:v>5.3267369575914927</c:v>
                </c:pt>
                <c:pt idx="13">
                  <c:v>4.5482909706770442</c:v>
                </c:pt>
                <c:pt idx="14">
                  <c:v>5.0567459746380337</c:v>
                </c:pt>
                <c:pt idx="15">
                  <c:v>5.2778169517987408</c:v>
                </c:pt>
                <c:pt idx="16">
                  <c:v>6.3783719674465829</c:v>
                </c:pt>
                <c:pt idx="17">
                  <c:v>8.7368679599021561</c:v>
                </c:pt>
                <c:pt idx="18">
                  <c:v>7.8195939591969363</c:v>
                </c:pt>
                <c:pt idx="19">
                  <c:v>7.385099966195412</c:v>
                </c:pt>
                <c:pt idx="20">
                  <c:v>8.1295839504455216</c:v>
                </c:pt>
                <c:pt idx="21">
                  <c:v>7.9564839474041946</c:v>
                </c:pt>
                <c:pt idx="22">
                  <c:v>6.3861149586737156</c:v>
                </c:pt>
                <c:pt idx="23">
                  <c:v>4.8921649660915136</c:v>
                </c:pt>
                <c:pt idx="24">
                  <c:v>5.5750539560103789</c:v>
                </c:pt>
                <c:pt idx="25">
                  <c:v>6.0481529611715814</c:v>
                </c:pt>
                <c:pt idx="26">
                  <c:v>8.7115919338393724</c:v>
                </c:pt>
                <c:pt idx="27">
                  <c:v>9.5573809378838632</c:v>
                </c:pt>
                <c:pt idx="28">
                  <c:v>10.037319919909351</c:v>
                </c:pt>
                <c:pt idx="29">
                  <c:v>10.668494906800333</c:v>
                </c:pt>
                <c:pt idx="30">
                  <c:v>10.259202912275214</c:v>
                </c:pt>
                <c:pt idx="31">
                  <c:v>6.7410319400987646</c:v>
                </c:pt>
                <c:pt idx="32">
                  <c:v>7.6783209370914847</c:v>
                </c:pt>
                <c:pt idx="33">
                  <c:v>9.2982219316763803</c:v>
                </c:pt>
                <c:pt idx="34">
                  <c:v>7.4554299231513141</c:v>
                </c:pt>
                <c:pt idx="35">
                  <c:v>7.8255819566256832</c:v>
                </c:pt>
                <c:pt idx="36">
                  <c:v>11.906303884170484</c:v>
                </c:pt>
                <c:pt idx="37">
                  <c:v>8.7319829236366786</c:v>
                </c:pt>
                <c:pt idx="38">
                  <c:v>6.4848449466517195</c:v>
                </c:pt>
                <c:pt idx="39">
                  <c:v>5.8748779583256692</c:v>
                </c:pt>
                <c:pt idx="40">
                  <c:v>5.3806609676394146</c:v>
                </c:pt>
                <c:pt idx="41">
                  <c:v>5.4519889552611858</c:v>
                </c:pt>
                <c:pt idx="42">
                  <c:v>5.6326179439201951</c:v>
                </c:pt>
                <c:pt idx="43">
                  <c:v>4.8254409685032442</c:v>
                </c:pt>
                <c:pt idx="44">
                  <c:v>5.9262569542042911</c:v>
                </c:pt>
                <c:pt idx="45">
                  <c:v>5.5666079515358433</c:v>
                </c:pt>
                <c:pt idx="46">
                  <c:v>5.5602069545420818</c:v>
                </c:pt>
                <c:pt idx="47">
                  <c:v>4.8546939725056291</c:v>
                </c:pt>
                <c:pt idx="48">
                  <c:v>3.4279889866011217</c:v>
                </c:pt>
                <c:pt idx="49">
                  <c:v>3.5681279945420101</c:v>
                </c:pt>
                <c:pt idx="50">
                  <c:v>6.5448419468593784</c:v>
                </c:pt>
                <c:pt idx="51">
                  <c:v>7.5423109470866621</c:v>
                </c:pt>
                <c:pt idx="52">
                  <c:v>8.9354789452627301</c:v>
                </c:pt>
                <c:pt idx="53">
                  <c:v>11.465271917055361</c:v>
                </c:pt>
                <c:pt idx="54">
                  <c:v>12.005929911130806</c:v>
                </c:pt>
                <c:pt idx="55">
                  <c:v>9.3982769276481122</c:v>
                </c:pt>
                <c:pt idx="56">
                  <c:v>11.181693905498832</c:v>
                </c:pt>
                <c:pt idx="57">
                  <c:v>7.3218449493870139</c:v>
                </c:pt>
                <c:pt idx="58">
                  <c:v>12.942752912847936</c:v>
                </c:pt>
                <c:pt idx="59">
                  <c:v>14.75289190789772</c:v>
                </c:pt>
                <c:pt idx="60">
                  <c:v>17.097270911326632</c:v>
                </c:pt>
                <c:pt idx="61">
                  <c:v>16.166761893429793</c:v>
                </c:pt>
                <c:pt idx="62">
                  <c:v>22.10353285720339</c:v>
                </c:pt>
                <c:pt idx="63">
                  <c:v>27.466085827210918</c:v>
                </c:pt>
                <c:pt idx="64">
                  <c:v>24.503160848893458</c:v>
                </c:pt>
                <c:pt idx="65">
                  <c:v>14.168137883665622</c:v>
                </c:pt>
                <c:pt idx="66">
                  <c:v>10.493905925832223</c:v>
                </c:pt>
                <c:pt idx="67">
                  <c:v>11.790593913698103</c:v>
                </c:pt>
                <c:pt idx="68">
                  <c:v>10.11072992256959</c:v>
                </c:pt>
                <c:pt idx="69">
                  <c:v>5.2588989792275243</c:v>
                </c:pt>
                <c:pt idx="70">
                  <c:v>4.6809539647074416</c:v>
                </c:pt>
                <c:pt idx="71">
                  <c:v>3.3173939740518108</c:v>
                </c:pt>
                <c:pt idx="72">
                  <c:v>4.7240969478007173</c:v>
                </c:pt>
                <c:pt idx="73">
                  <c:v>3.9002339846920222</c:v>
                </c:pt>
                <c:pt idx="74">
                  <c:v>3.2883619788917713</c:v>
                </c:pt>
                <c:pt idx="75">
                  <c:v>2.2122519848053344</c:v>
                </c:pt>
                <c:pt idx="76">
                  <c:v>3.2077669544378296</c:v>
                </c:pt>
                <c:pt idx="77">
                  <c:v>2.9737569867866114</c:v>
                </c:pt>
                <c:pt idx="78">
                  <c:v>2.7079539732076228</c:v>
                </c:pt>
                <c:pt idx="79">
                  <c:v>3.1152689851587638</c:v>
                </c:pt>
                <c:pt idx="80">
                  <c:v>3.4953619875595905</c:v>
                </c:pt>
                <c:pt idx="81">
                  <c:v>3.7089539649896324</c:v>
                </c:pt>
                <c:pt idx="82">
                  <c:v>4.1208249746705405</c:v>
                </c:pt>
                <c:pt idx="83">
                  <c:v>4.0213449765578844</c:v>
                </c:pt>
              </c:numCache>
            </c:numRef>
          </c:val>
          <c:extLst>
            <c:ext xmlns:c16="http://schemas.microsoft.com/office/drawing/2014/chart" uri="{C3380CC4-5D6E-409C-BE32-E72D297353CC}">
              <c16:uniqueId val="{00000002-9879-42F2-BB45-E4FC92F0C9FF}"/>
            </c:ext>
          </c:extLst>
        </c:ser>
        <c:ser>
          <c:idx val="3"/>
          <c:order val="3"/>
          <c:tx>
            <c:strRef>
              <c:f>'15_ábra_chart'!$I$8</c:f>
              <c:strCache>
                <c:ptCount val="1"/>
                <c:pt idx="0">
                  <c:v>Renovation and 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5_ábra_chart'!$D$10:$D$93</c:f>
              <c:strCache>
                <c:ptCount val="8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5_ábra_chart'!$I$10:$I$93</c:f>
              <c:numCache>
                <c:formatCode>0.00</c:formatCode>
                <c:ptCount val="84"/>
                <c:pt idx="0">
                  <c:v>4.4800660329137827</c:v>
                </c:pt>
                <c:pt idx="1">
                  <c:v>4.2849080375426638</c:v>
                </c:pt>
                <c:pt idx="2">
                  <c:v>5.7102140390579734</c:v>
                </c:pt>
                <c:pt idx="3">
                  <c:v>5.4161750373987161</c:v>
                </c:pt>
                <c:pt idx="4">
                  <c:v>7.8910520688186807</c:v>
                </c:pt>
                <c:pt idx="5">
                  <c:v>8.0875610599614447</c:v>
                </c:pt>
                <c:pt idx="6">
                  <c:v>7.5853680601226188</c:v>
                </c:pt>
                <c:pt idx="7">
                  <c:v>7.5401290617435279</c:v>
                </c:pt>
                <c:pt idx="8">
                  <c:v>5.9959520505137789</c:v>
                </c:pt>
                <c:pt idx="9">
                  <c:v>6.8575730568268227</c:v>
                </c:pt>
                <c:pt idx="10">
                  <c:v>6.4641060555164813</c:v>
                </c:pt>
                <c:pt idx="11">
                  <c:v>5.6594620469910524</c:v>
                </c:pt>
                <c:pt idx="12">
                  <c:v>5.3165240475955216</c:v>
                </c:pt>
                <c:pt idx="13">
                  <c:v>5.2148440410128387</c:v>
                </c:pt>
                <c:pt idx="14">
                  <c:v>5.9377720302363741</c:v>
                </c:pt>
                <c:pt idx="15">
                  <c:v>6.9661490447651886</c:v>
                </c:pt>
                <c:pt idx="16">
                  <c:v>7.2383030365372178</c:v>
                </c:pt>
                <c:pt idx="17">
                  <c:v>7.9804230470323319</c:v>
                </c:pt>
                <c:pt idx="18">
                  <c:v>7.3070920342024692</c:v>
                </c:pt>
                <c:pt idx="19">
                  <c:v>6.7909590253011629</c:v>
                </c:pt>
                <c:pt idx="20">
                  <c:v>6.7656960239264663</c:v>
                </c:pt>
                <c:pt idx="21">
                  <c:v>6.7280640252197372</c:v>
                </c:pt>
                <c:pt idx="22">
                  <c:v>5.8887350288587186</c:v>
                </c:pt>
                <c:pt idx="23">
                  <c:v>5.2405590105809097</c:v>
                </c:pt>
                <c:pt idx="24">
                  <c:v>5.0125030252083889</c:v>
                </c:pt>
                <c:pt idx="25">
                  <c:v>4.6661550125900249</c:v>
                </c:pt>
                <c:pt idx="26">
                  <c:v>5.5917990156694941</c:v>
                </c:pt>
                <c:pt idx="27">
                  <c:v>6.0959610045847512</c:v>
                </c:pt>
                <c:pt idx="28">
                  <c:v>7.1697410202687024</c:v>
                </c:pt>
                <c:pt idx="29">
                  <c:v>6.7943440183071289</c:v>
                </c:pt>
                <c:pt idx="30">
                  <c:v>6.8379930216106004</c:v>
                </c:pt>
                <c:pt idx="31">
                  <c:v>5.1443250095253461</c:v>
                </c:pt>
                <c:pt idx="32">
                  <c:v>4.6641159947976121</c:v>
                </c:pt>
                <c:pt idx="33">
                  <c:v>5.5066860060069303</c:v>
                </c:pt>
                <c:pt idx="34">
                  <c:v>5.0703490093183063</c:v>
                </c:pt>
                <c:pt idx="35">
                  <c:v>6.0421810349735097</c:v>
                </c:pt>
                <c:pt idx="36">
                  <c:v>6.2049770255398471</c:v>
                </c:pt>
                <c:pt idx="37">
                  <c:v>6.6360980083227332</c:v>
                </c:pt>
                <c:pt idx="38">
                  <c:v>6.5386469832301373</c:v>
                </c:pt>
                <c:pt idx="39">
                  <c:v>6.3164640130125917</c:v>
                </c:pt>
                <c:pt idx="40">
                  <c:v>6.3229189986595884</c:v>
                </c:pt>
                <c:pt idx="41">
                  <c:v>7.3736030164318436</c:v>
                </c:pt>
                <c:pt idx="42">
                  <c:v>6.9580950013787515</c:v>
                </c:pt>
                <c:pt idx="43">
                  <c:v>6.759418007444765</c:v>
                </c:pt>
                <c:pt idx="44">
                  <c:v>6.7147419975117373</c:v>
                </c:pt>
                <c:pt idx="45">
                  <c:v>6.8672350127453683</c:v>
                </c:pt>
                <c:pt idx="46">
                  <c:v>5.4244960030337097</c:v>
                </c:pt>
                <c:pt idx="47">
                  <c:v>5.9774460148255457</c:v>
                </c:pt>
                <c:pt idx="48">
                  <c:v>5.862367003064719</c:v>
                </c:pt>
                <c:pt idx="49">
                  <c:v>5.1971630116750021</c:v>
                </c:pt>
                <c:pt idx="50">
                  <c:v>9.6395330313262093</c:v>
                </c:pt>
                <c:pt idx="51">
                  <c:v>14.830506066544331</c:v>
                </c:pt>
                <c:pt idx="52">
                  <c:v>17.36773308206466</c:v>
                </c:pt>
                <c:pt idx="53">
                  <c:v>18.367022090478713</c:v>
                </c:pt>
                <c:pt idx="54">
                  <c:v>15.578646054498677</c:v>
                </c:pt>
                <c:pt idx="55">
                  <c:v>14.3636980474148</c:v>
                </c:pt>
                <c:pt idx="56">
                  <c:v>14.315952039905824</c:v>
                </c:pt>
                <c:pt idx="57">
                  <c:v>12.239393024421588</c:v>
                </c:pt>
                <c:pt idx="58">
                  <c:v>9.7249520268160268</c:v>
                </c:pt>
                <c:pt idx="59">
                  <c:v>8.2713110120857891</c:v>
                </c:pt>
                <c:pt idx="60">
                  <c:v>8.1530510343363858</c:v>
                </c:pt>
                <c:pt idx="61">
                  <c:v>8.8070040218699432</c:v>
                </c:pt>
                <c:pt idx="62">
                  <c:v>9.9858330340102839</c:v>
                </c:pt>
                <c:pt idx="63">
                  <c:v>12.286574038786057</c:v>
                </c:pt>
                <c:pt idx="64">
                  <c:v>14.097971058723488</c:v>
                </c:pt>
                <c:pt idx="65">
                  <c:v>13.006707017790177</c:v>
                </c:pt>
                <c:pt idx="66">
                  <c:v>10.160317037290952</c:v>
                </c:pt>
                <c:pt idx="67">
                  <c:v>10.676805041890475</c:v>
                </c:pt>
                <c:pt idx="68">
                  <c:v>11.819947053398209</c:v>
                </c:pt>
                <c:pt idx="69">
                  <c:v>9.3191680135714705</c:v>
                </c:pt>
                <c:pt idx="70">
                  <c:v>7.274603033944004</c:v>
                </c:pt>
                <c:pt idx="71">
                  <c:v>5.5258510165731423</c:v>
                </c:pt>
                <c:pt idx="72">
                  <c:v>3.3838040036571329</c:v>
                </c:pt>
                <c:pt idx="73">
                  <c:v>3.0177390119497431</c:v>
                </c:pt>
                <c:pt idx="74">
                  <c:v>3.6149010052977246</c:v>
                </c:pt>
                <c:pt idx="75">
                  <c:v>3.4138350188150071</c:v>
                </c:pt>
                <c:pt idx="76">
                  <c:v>3.5823840102784743</c:v>
                </c:pt>
                <c:pt idx="77">
                  <c:v>3.8187359964067582</c:v>
                </c:pt>
                <c:pt idx="78">
                  <c:v>3.3171200079814298</c:v>
                </c:pt>
                <c:pt idx="79">
                  <c:v>3.2922940066709998</c:v>
                </c:pt>
                <c:pt idx="80">
                  <c:v>2.9236910071522288</c:v>
                </c:pt>
                <c:pt idx="81">
                  <c:v>3.0609040050185286</c:v>
                </c:pt>
                <c:pt idx="82">
                  <c:v>2.9637670067604631</c:v>
                </c:pt>
                <c:pt idx="83">
                  <c:v>3.0730829941749107</c:v>
                </c:pt>
              </c:numCache>
            </c:numRef>
          </c:val>
          <c:extLst>
            <c:ext xmlns:c16="http://schemas.microsoft.com/office/drawing/2014/chart" uri="{C3380CC4-5D6E-409C-BE32-E72D297353CC}">
              <c16:uniqueId val="{00000003-9879-42F2-BB45-E4FC92F0C9FF}"/>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5_ábra_chart'!$J$8</c:f>
              <c:strCache>
                <c:ptCount val="1"/>
                <c:pt idx="0">
                  <c:v>Share of subsidised housing loans (RHS)</c:v>
                </c:pt>
              </c:strCache>
            </c:strRef>
          </c:tx>
          <c:spPr>
            <a:ln w="22225" cap="flat" cmpd="sng" algn="ctr">
              <a:solidFill>
                <a:schemeClr val="accent3"/>
              </a:solidFill>
              <a:prstDash val="solid"/>
              <a:round/>
              <a:headEnd type="none" w="med" len="med"/>
              <a:tailEnd type="none" w="med" len="med"/>
            </a:ln>
            <a:effectLst/>
          </c:spPr>
          <c:marker>
            <c:symbol val="diamond"/>
            <c:size val="7"/>
            <c:spPr>
              <a:solidFill>
                <a:schemeClr val="accent3"/>
              </a:solidFill>
              <a:ln w="6350">
                <a:solidFill>
                  <a:schemeClr val="accent3"/>
                </a:solidFill>
              </a:ln>
              <a:effectLst/>
            </c:spPr>
          </c:marker>
          <c:cat>
            <c:strRef>
              <c:f>'15_ábra_chart'!$D$10:$D$93</c:f>
              <c:strCache>
                <c:ptCount val="84"/>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pt idx="78">
                  <c:v>Jul</c:v>
                </c:pt>
                <c:pt idx="79">
                  <c:v>Aug</c:v>
                </c:pt>
                <c:pt idx="80">
                  <c:v>Sept</c:v>
                </c:pt>
                <c:pt idx="81">
                  <c:v>Oct</c:v>
                </c:pt>
                <c:pt idx="82">
                  <c:v>Nov</c:v>
                </c:pt>
                <c:pt idx="83">
                  <c:v>Dec</c:v>
                </c:pt>
              </c:strCache>
            </c:strRef>
          </c:cat>
          <c:val>
            <c:numRef>
              <c:f>'15_ábra_chart'!$J$10:$J$93</c:f>
              <c:numCache>
                <c:formatCode>0.00</c:formatCode>
                <c:ptCount val="84"/>
                <c:pt idx="0">
                  <c:v>15.129872119796554</c:v>
                </c:pt>
                <c:pt idx="1">
                  <c:v>15.583938643444517</c:v>
                </c:pt>
                <c:pt idx="2">
                  <c:v>15.522042926887442</c:v>
                </c:pt>
                <c:pt idx="3">
                  <c:v>14.701653559548387</c:v>
                </c:pt>
                <c:pt idx="4">
                  <c:v>15.05166890997133</c:v>
                </c:pt>
                <c:pt idx="5">
                  <c:v>15.020192022588056</c:v>
                </c:pt>
                <c:pt idx="6">
                  <c:v>14.032689451493102</c:v>
                </c:pt>
                <c:pt idx="7">
                  <c:v>14.192712412949628</c:v>
                </c:pt>
                <c:pt idx="8">
                  <c:v>15.575445426071166</c:v>
                </c:pt>
                <c:pt idx="9">
                  <c:v>14.05449765288132</c:v>
                </c:pt>
                <c:pt idx="10">
                  <c:v>13.56499828524357</c:v>
                </c:pt>
                <c:pt idx="11">
                  <c:v>11.823812775481105</c:v>
                </c:pt>
                <c:pt idx="12">
                  <c:v>10.464227917529364</c:v>
                </c:pt>
                <c:pt idx="13">
                  <c:v>10.035457695124189</c:v>
                </c:pt>
                <c:pt idx="14">
                  <c:v>9.5203851737211451</c:v>
                </c:pt>
                <c:pt idx="15">
                  <c:v>8.6600773057582341</c:v>
                </c:pt>
                <c:pt idx="16">
                  <c:v>8.186640922887749</c:v>
                </c:pt>
                <c:pt idx="17">
                  <c:v>7.3083928849434603</c:v>
                </c:pt>
                <c:pt idx="18">
                  <c:v>6.212476634319934</c:v>
                </c:pt>
                <c:pt idx="19">
                  <c:v>5.9438320287136666</c:v>
                </c:pt>
                <c:pt idx="20">
                  <c:v>6.2989898835805356</c:v>
                </c:pt>
                <c:pt idx="21">
                  <c:v>5.3433879405433737</c:v>
                </c:pt>
                <c:pt idx="22">
                  <c:v>4.8679258117208697</c:v>
                </c:pt>
                <c:pt idx="23">
                  <c:v>4.1830032981563718</c:v>
                </c:pt>
                <c:pt idx="24">
                  <c:v>10.80195570447162</c:v>
                </c:pt>
                <c:pt idx="25">
                  <c:v>13.626894248381562</c:v>
                </c:pt>
                <c:pt idx="26">
                  <c:v>9.745348797911447</c:v>
                </c:pt>
                <c:pt idx="27">
                  <c:v>7.7908158175955116</c:v>
                </c:pt>
                <c:pt idx="28">
                  <c:v>8.6484786845181798</c:v>
                </c:pt>
                <c:pt idx="29">
                  <c:v>8.9593974517491954</c:v>
                </c:pt>
                <c:pt idx="30">
                  <c:v>8.6231534108058341</c:v>
                </c:pt>
                <c:pt idx="31">
                  <c:v>15.593495769927928</c:v>
                </c:pt>
                <c:pt idx="32">
                  <c:v>18.262161794000221</c:v>
                </c:pt>
                <c:pt idx="33">
                  <c:v>17.632677821628288</c:v>
                </c:pt>
                <c:pt idx="34">
                  <c:v>19.717684732291477</c:v>
                </c:pt>
                <c:pt idx="35">
                  <c:v>19.168370960917656</c:v>
                </c:pt>
                <c:pt idx="36">
                  <c:v>21.210216539482747</c:v>
                </c:pt>
                <c:pt idx="37">
                  <c:v>18.346398094728666</c:v>
                </c:pt>
                <c:pt idx="38">
                  <c:v>15.980029717694958</c:v>
                </c:pt>
                <c:pt idx="39">
                  <c:v>15.832913609182938</c:v>
                </c:pt>
                <c:pt idx="40">
                  <c:v>16.229643318752391</c:v>
                </c:pt>
                <c:pt idx="41">
                  <c:v>16.777137704554306</c:v>
                </c:pt>
                <c:pt idx="42">
                  <c:v>14.452089710992825</c:v>
                </c:pt>
                <c:pt idx="43">
                  <c:v>14.527840572519937</c:v>
                </c:pt>
                <c:pt idx="44">
                  <c:v>15.406471539422947</c:v>
                </c:pt>
                <c:pt idx="45">
                  <c:v>14.975569648053364</c:v>
                </c:pt>
                <c:pt idx="46">
                  <c:v>13.715678793785765</c:v>
                </c:pt>
                <c:pt idx="47">
                  <c:v>12.487007584828712</c:v>
                </c:pt>
                <c:pt idx="48">
                  <c:v>10.49091444874092</c:v>
                </c:pt>
                <c:pt idx="49">
                  <c:v>14.570722710440279</c:v>
                </c:pt>
                <c:pt idx="50">
                  <c:v>18.117858085177183</c:v>
                </c:pt>
                <c:pt idx="51">
                  <c:v>19.557461955900234</c:v>
                </c:pt>
                <c:pt idx="52">
                  <c:v>20.819547687932459</c:v>
                </c:pt>
                <c:pt idx="53">
                  <c:v>20.239297907757084</c:v>
                </c:pt>
                <c:pt idx="54">
                  <c:v>19.527298310202283</c:v>
                </c:pt>
                <c:pt idx="55">
                  <c:v>18.973494073887355</c:v>
                </c:pt>
                <c:pt idx="56">
                  <c:v>18.831214599643971</c:v>
                </c:pt>
                <c:pt idx="57">
                  <c:v>17.710651114840562</c:v>
                </c:pt>
                <c:pt idx="58">
                  <c:v>26.538763954153193</c:v>
                </c:pt>
                <c:pt idx="59">
                  <c:v>31.414596395923201</c:v>
                </c:pt>
                <c:pt idx="60">
                  <c:v>36.024869057456691</c:v>
                </c:pt>
                <c:pt idx="61">
                  <c:v>38.31184769347162</c:v>
                </c:pt>
                <c:pt idx="62">
                  <c:v>47.30689525583314</c:v>
                </c:pt>
                <c:pt idx="63">
                  <c:v>52.53250724863139</c:v>
                </c:pt>
                <c:pt idx="64">
                  <c:v>48.126021714750081</c:v>
                </c:pt>
                <c:pt idx="65">
                  <c:v>35.487794962231064</c:v>
                </c:pt>
                <c:pt idx="66">
                  <c:v>30.615912797199407</c:v>
                </c:pt>
                <c:pt idx="67">
                  <c:v>29.368560005537297</c:v>
                </c:pt>
                <c:pt idx="68">
                  <c:v>31.917473394953738</c:v>
                </c:pt>
                <c:pt idx="69">
                  <c:v>26.164946567439635</c:v>
                </c:pt>
                <c:pt idx="70">
                  <c:v>26.818856543885666</c:v>
                </c:pt>
                <c:pt idx="71">
                  <c:v>27.743096319007865</c:v>
                </c:pt>
                <c:pt idx="72">
                  <c:v>27.69678508854485</c:v>
                </c:pt>
                <c:pt idx="73">
                  <c:v>21.54518547508146</c:v>
                </c:pt>
                <c:pt idx="74">
                  <c:v>20.523633314972408</c:v>
                </c:pt>
                <c:pt idx="75">
                  <c:v>20.11159402101827</c:v>
                </c:pt>
                <c:pt idx="76">
                  <c:v>19.786317861459192</c:v>
                </c:pt>
                <c:pt idx="77">
                  <c:v>19.227322508409735</c:v>
                </c:pt>
                <c:pt idx="78">
                  <c:v>20.479239584829383</c:v>
                </c:pt>
                <c:pt idx="79">
                  <c:v>19.42972355487521</c:v>
                </c:pt>
                <c:pt idx="80">
                  <c:v>22.358513700664847</c:v>
                </c:pt>
                <c:pt idx="81">
                  <c:v>23.184180879411695</c:v>
                </c:pt>
                <c:pt idx="82">
                  <c:v>21.001611122447219</c:v>
                </c:pt>
                <c:pt idx="83">
                  <c:v>21.209428887239778</c:v>
                </c:pt>
              </c:numCache>
            </c:numRef>
          </c:val>
          <c:smooth val="0"/>
          <c:extLst>
            <c:ext xmlns:c16="http://schemas.microsoft.com/office/drawing/2014/chart" uri="{C3380CC4-5D6E-409C-BE32-E72D297353CC}">
              <c16:uniqueId val="{00000004-9879-42F2-BB45-E4FC92F0C9FF}"/>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2"/>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71525833858486"/>
              <c:y val="2.3028096816646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3663172585030365E-2"/>
          <c:y val="0.78475792819325574"/>
          <c:w val="0.81154181447460128"/>
          <c:h val="0.205948559671544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863584963882329"/>
          <c:h val="0.6438740932599154"/>
        </c:manualLayout>
      </c:layout>
      <c:lineChart>
        <c:grouping val="standard"/>
        <c:varyColors val="0"/>
        <c:ser>
          <c:idx val="0"/>
          <c:order val="0"/>
          <c:tx>
            <c:strRef>
              <c:f>'16_ábra_chart'!$E$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E$11:$E$94</c:f>
              <c:numCache>
                <c:formatCode>0.0</c:formatCode>
                <c:ptCount val="84"/>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14239999999999</c:v>
                </c:pt>
                <c:pt idx="72">
                  <c:v>14.417128999999999</c:v>
                </c:pt>
                <c:pt idx="73">
                  <c:v>13.827209</c:v>
                </c:pt>
                <c:pt idx="74">
                  <c:v>14.693393</c:v>
                </c:pt>
                <c:pt idx="75">
                  <c:v>13.434509</c:v>
                </c:pt>
                <c:pt idx="76">
                  <c:v>15.685644999999999</c:v>
                </c:pt>
                <c:pt idx="77">
                  <c:v>14.985675000000001</c:v>
                </c:pt>
                <c:pt idx="78">
                  <c:v>14.640790000000001</c:v>
                </c:pt>
                <c:pt idx="79">
                  <c:v>16.645454999999998</c:v>
                </c:pt>
                <c:pt idx="80">
                  <c:v>15.630367</c:v>
                </c:pt>
                <c:pt idx="81">
                  <c:v>15.683187</c:v>
                </c:pt>
                <c:pt idx="82">
                  <c:v>17.221091000000001</c:v>
                </c:pt>
                <c:pt idx="83">
                  <c:v>17.394741</c:v>
                </c:pt>
              </c:numCache>
            </c:numRef>
          </c:val>
          <c:smooth val="0"/>
          <c:extLst>
            <c:ext xmlns:c16="http://schemas.microsoft.com/office/drawing/2014/chart" uri="{C3380CC4-5D6E-409C-BE32-E72D297353CC}">
              <c16:uniqueId val="{00000000-65C0-4E3D-B7CE-8EDDD8443F19}"/>
            </c:ext>
          </c:extLst>
        </c:ser>
        <c:ser>
          <c:idx val="2"/>
          <c:order val="2"/>
          <c:tx>
            <c:strRef>
              <c:f>'16_ábra_chart'!$G$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G$11:$G$94</c:f>
              <c:numCache>
                <c:formatCode>0.0</c:formatCode>
                <c:ptCount val="84"/>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5669000000002</c:v>
                </c:pt>
                <c:pt idx="69">
                  <c:v>5.0537786999999996</c:v>
                </c:pt>
                <c:pt idx="70">
                  <c:v>4.5896549000000002</c:v>
                </c:pt>
                <c:pt idx="71">
                  <c:v>4.3960628000000002</c:v>
                </c:pt>
                <c:pt idx="72">
                  <c:v>3.8849643999999999</c:v>
                </c:pt>
                <c:pt idx="73">
                  <c:v>3.4137319000000002</c:v>
                </c:pt>
                <c:pt idx="74">
                  <c:v>3.2537362999999999</c:v>
                </c:pt>
                <c:pt idx="75">
                  <c:v>3.7847395000000001</c:v>
                </c:pt>
                <c:pt idx="76">
                  <c:v>3.8232487000000002</c:v>
                </c:pt>
                <c:pt idx="77">
                  <c:v>4.1872104999999999</c:v>
                </c:pt>
                <c:pt idx="78">
                  <c:v>4.2418414000000002</c:v>
                </c:pt>
                <c:pt idx="79">
                  <c:v>4.1569368999999998</c:v>
                </c:pt>
                <c:pt idx="80">
                  <c:v>4.0326772000000002</c:v>
                </c:pt>
                <c:pt idx="81">
                  <c:v>4.6802812999999999</c:v>
                </c:pt>
                <c:pt idx="82">
                  <c:v>4.7193741999999999</c:v>
                </c:pt>
                <c:pt idx="83">
                  <c:v>5.2621283999999999</c:v>
                </c:pt>
              </c:numCache>
            </c:numRef>
          </c:val>
          <c:smooth val="0"/>
          <c:extLst>
            <c:ext xmlns:c16="http://schemas.microsoft.com/office/drawing/2014/chart" uri="{C3380CC4-5D6E-409C-BE32-E72D297353CC}">
              <c16:uniqueId val="{00000001-65C0-4E3D-B7CE-8EDDD8443F19}"/>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F$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F$11:$F$94</c:f>
              <c:numCache>
                <c:formatCode>0.0</c:formatCode>
                <c:ptCount val="84"/>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61264</c:v>
                </c:pt>
                <c:pt idx="68">
                  <c:v>11.793386</c:v>
                </c:pt>
                <c:pt idx="69">
                  <c:v>12.03933</c:v>
                </c:pt>
                <c:pt idx="70">
                  <c:v>11.585734</c:v>
                </c:pt>
                <c:pt idx="71">
                  <c:v>11.088990000000001</c:v>
                </c:pt>
                <c:pt idx="72">
                  <c:v>10.808928999999999</c:v>
                </c:pt>
                <c:pt idx="73">
                  <c:v>10.427248000000001</c:v>
                </c:pt>
                <c:pt idx="74">
                  <c:v>11.332349000000001</c:v>
                </c:pt>
                <c:pt idx="75">
                  <c:v>11.557377000000001</c:v>
                </c:pt>
                <c:pt idx="76">
                  <c:v>12.412165</c:v>
                </c:pt>
                <c:pt idx="77">
                  <c:v>12.668898</c:v>
                </c:pt>
                <c:pt idx="78">
                  <c:v>12.367571</c:v>
                </c:pt>
                <c:pt idx="79">
                  <c:v>12.994794000000001</c:v>
                </c:pt>
                <c:pt idx="80">
                  <c:v>12.234959999999999</c:v>
                </c:pt>
                <c:pt idx="81">
                  <c:v>12.119997</c:v>
                </c:pt>
                <c:pt idx="82">
                  <c:v>13.303437000000001</c:v>
                </c:pt>
                <c:pt idx="83">
                  <c:v>13.670436</c:v>
                </c:pt>
              </c:numCache>
            </c:numRef>
          </c:val>
          <c:smooth val="0"/>
          <c:extLst>
            <c:ext xmlns:c16="http://schemas.microsoft.com/office/drawing/2014/chart" uri="{C3380CC4-5D6E-409C-BE32-E72D297353CC}">
              <c16:uniqueId val="{00000002-65C0-4E3D-B7CE-8EDDD8443F19}"/>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6.3450497808046541E-2"/>
              <c:y val="5.712961717377943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662466548376513E-2"/>
          <c:y val="6.9831667878138201E-2"/>
          <c:w val="0.84263077233972716"/>
          <c:h val="0.6438740932599154"/>
        </c:manualLayout>
      </c:layout>
      <c:lineChart>
        <c:grouping val="standard"/>
        <c:varyColors val="0"/>
        <c:ser>
          <c:idx val="0"/>
          <c:order val="0"/>
          <c:tx>
            <c:strRef>
              <c:f>'16_ábra_chart'!$I$10</c:f>
              <c:strCache>
                <c:ptCount val="1"/>
                <c:pt idx="0">
                  <c:v>Új lakások</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I$11:$I$94</c:f>
              <c:numCache>
                <c:formatCode>0.0</c:formatCode>
                <c:ptCount val="84"/>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5891666666665</c:v>
                </c:pt>
                <c:pt idx="72">
                  <c:v>21.132133333333332</c:v>
                </c:pt>
                <c:pt idx="73">
                  <c:v>20.451141666666668</c:v>
                </c:pt>
                <c:pt idx="74">
                  <c:v>21.261916666666668</c:v>
                </c:pt>
                <c:pt idx="75">
                  <c:v>20.462133333333334</c:v>
                </c:pt>
                <c:pt idx="76">
                  <c:v>20.336133333333333</c:v>
                </c:pt>
                <c:pt idx="77">
                  <c:v>20.608450000000001</c:v>
                </c:pt>
                <c:pt idx="78">
                  <c:v>20.357175000000002</c:v>
                </c:pt>
                <c:pt idx="79">
                  <c:v>20.754533333333331</c:v>
                </c:pt>
                <c:pt idx="80">
                  <c:v>20.597916666666666</c:v>
                </c:pt>
                <c:pt idx="81">
                  <c:v>21.040633333333332</c:v>
                </c:pt>
                <c:pt idx="82">
                  <c:v>21.343950000000003</c:v>
                </c:pt>
                <c:pt idx="83">
                  <c:v>20.983349999999998</c:v>
                </c:pt>
              </c:numCache>
            </c:numRef>
          </c:val>
          <c:smooth val="0"/>
          <c:extLst>
            <c:ext xmlns:c16="http://schemas.microsoft.com/office/drawing/2014/chart" uri="{C3380CC4-5D6E-409C-BE32-E72D297353CC}">
              <c16:uniqueId val="{00000000-4399-413D-9227-35FE68F66055}"/>
            </c:ext>
          </c:extLst>
        </c:ser>
        <c:ser>
          <c:idx val="2"/>
          <c:order val="2"/>
          <c:tx>
            <c:strRef>
              <c:f>'16_ábra_chart'!$K$10</c:f>
              <c:strCache>
                <c:ptCount val="1"/>
                <c:pt idx="0">
                  <c:v>Egyéb</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K$11:$K$94</c:f>
              <c:numCache>
                <c:formatCode>0.0</c:formatCode>
                <c:ptCount val="84"/>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6475000000001</c:v>
                </c:pt>
                <c:pt idx="69">
                  <c:v>10.876991666666667</c:v>
                </c:pt>
                <c:pt idx="70">
                  <c:v>9.7760583333333333</c:v>
                </c:pt>
                <c:pt idx="71">
                  <c:v>10.319266666666666</c:v>
                </c:pt>
                <c:pt idx="72">
                  <c:v>11.027841666666667</c:v>
                </c:pt>
                <c:pt idx="73">
                  <c:v>11.344508333333332</c:v>
                </c:pt>
                <c:pt idx="74">
                  <c:v>9.7313666666666663</c:v>
                </c:pt>
                <c:pt idx="75">
                  <c:v>10.689691666666667</c:v>
                </c:pt>
                <c:pt idx="76">
                  <c:v>10.656358333333333</c:v>
                </c:pt>
                <c:pt idx="77">
                  <c:v>10.471425</c:v>
                </c:pt>
                <c:pt idx="78">
                  <c:v>11.1214</c:v>
                </c:pt>
                <c:pt idx="79">
                  <c:v>10.779608333333334</c:v>
                </c:pt>
                <c:pt idx="80">
                  <c:v>10.882816666666665</c:v>
                </c:pt>
                <c:pt idx="81">
                  <c:v>11.690916666666666</c:v>
                </c:pt>
                <c:pt idx="82">
                  <c:v>10.718716666666666</c:v>
                </c:pt>
                <c:pt idx="83">
                  <c:v>11.716058333333335</c:v>
                </c:pt>
              </c:numCache>
            </c:numRef>
          </c:val>
          <c:smooth val="0"/>
          <c:extLst>
            <c:ext xmlns:c16="http://schemas.microsoft.com/office/drawing/2014/chart" uri="{C3380CC4-5D6E-409C-BE32-E72D297353CC}">
              <c16:uniqueId val="{00000001-4399-413D-9227-35FE68F66055}"/>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J$10</c:f>
              <c:strCache>
                <c:ptCount val="1"/>
                <c:pt idx="0">
                  <c:v>Használt lakások</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D$11:$D$94</c:f>
              <c:strCache>
                <c:ptCount val="84"/>
                <c:pt idx="0">
                  <c:v>2017. jan</c:v>
                </c:pt>
                <c:pt idx="1">
                  <c:v>2017. feb</c:v>
                </c:pt>
                <c:pt idx="2">
                  <c:v>már</c:v>
                </c:pt>
                <c:pt idx="3">
                  <c:v>ápr</c:v>
                </c:pt>
                <c:pt idx="4">
                  <c:v>máj</c:v>
                </c:pt>
                <c:pt idx="5">
                  <c:v>jún</c:v>
                </c:pt>
                <c:pt idx="6">
                  <c:v>júl</c:v>
                </c:pt>
                <c:pt idx="7">
                  <c:v>aug</c:v>
                </c:pt>
                <c:pt idx="8">
                  <c:v>szept</c:v>
                </c:pt>
                <c:pt idx="9">
                  <c:v>okt</c:v>
                </c:pt>
                <c:pt idx="10">
                  <c:v>nov</c:v>
                </c:pt>
                <c:pt idx="11">
                  <c:v>dec</c:v>
                </c:pt>
                <c:pt idx="12">
                  <c:v>2018. jan</c:v>
                </c:pt>
                <c:pt idx="13">
                  <c:v>2018. feb</c:v>
                </c:pt>
                <c:pt idx="14">
                  <c:v>már</c:v>
                </c:pt>
                <c:pt idx="15">
                  <c:v>ápr</c:v>
                </c:pt>
                <c:pt idx="16">
                  <c:v>máj</c:v>
                </c:pt>
                <c:pt idx="17">
                  <c:v>jún</c:v>
                </c:pt>
                <c:pt idx="18">
                  <c:v>júl</c:v>
                </c:pt>
                <c:pt idx="19">
                  <c:v>aug</c:v>
                </c:pt>
                <c:pt idx="20">
                  <c:v>szept</c:v>
                </c:pt>
                <c:pt idx="21">
                  <c:v>okt</c:v>
                </c:pt>
                <c:pt idx="22">
                  <c:v>nov</c:v>
                </c:pt>
                <c:pt idx="23">
                  <c:v>dec</c:v>
                </c:pt>
                <c:pt idx="24">
                  <c:v>2019. jan</c:v>
                </c:pt>
                <c:pt idx="25">
                  <c:v>2019. feb</c:v>
                </c:pt>
                <c:pt idx="26">
                  <c:v>már</c:v>
                </c:pt>
                <c:pt idx="27">
                  <c:v>ápr</c:v>
                </c:pt>
                <c:pt idx="28">
                  <c:v>máj</c:v>
                </c:pt>
                <c:pt idx="29">
                  <c:v>jún</c:v>
                </c:pt>
                <c:pt idx="30">
                  <c:v>júl</c:v>
                </c:pt>
                <c:pt idx="31">
                  <c:v>aug</c:v>
                </c:pt>
                <c:pt idx="32">
                  <c:v>szept</c:v>
                </c:pt>
                <c:pt idx="33">
                  <c:v>okt</c:v>
                </c:pt>
                <c:pt idx="34">
                  <c:v>nov</c:v>
                </c:pt>
                <c:pt idx="35">
                  <c:v>dec</c:v>
                </c:pt>
                <c:pt idx="36">
                  <c:v>2020. jan</c:v>
                </c:pt>
                <c:pt idx="37">
                  <c:v>2020. feb</c:v>
                </c:pt>
                <c:pt idx="38">
                  <c:v>már</c:v>
                </c:pt>
                <c:pt idx="39">
                  <c:v>ápr</c:v>
                </c:pt>
                <c:pt idx="40">
                  <c:v>máj</c:v>
                </c:pt>
                <c:pt idx="41">
                  <c:v>jún</c:v>
                </c:pt>
                <c:pt idx="42">
                  <c:v>júl</c:v>
                </c:pt>
                <c:pt idx="43">
                  <c:v>aug</c:v>
                </c:pt>
                <c:pt idx="44">
                  <c:v>szept</c:v>
                </c:pt>
                <c:pt idx="45">
                  <c:v>okt</c:v>
                </c:pt>
                <c:pt idx="46">
                  <c:v>nov</c:v>
                </c:pt>
                <c:pt idx="47">
                  <c:v>dec</c:v>
                </c:pt>
                <c:pt idx="48">
                  <c:v>2021. jan</c:v>
                </c:pt>
                <c:pt idx="49">
                  <c:v>2021. feb</c:v>
                </c:pt>
                <c:pt idx="50">
                  <c:v>már</c:v>
                </c:pt>
                <c:pt idx="51">
                  <c:v>ápr</c:v>
                </c:pt>
                <c:pt idx="52">
                  <c:v>máj</c:v>
                </c:pt>
                <c:pt idx="53">
                  <c:v>jún</c:v>
                </c:pt>
                <c:pt idx="54">
                  <c:v>júl</c:v>
                </c:pt>
                <c:pt idx="55">
                  <c:v>aug</c:v>
                </c:pt>
                <c:pt idx="56">
                  <c:v>szept</c:v>
                </c:pt>
                <c:pt idx="57">
                  <c:v>okt</c:v>
                </c:pt>
                <c:pt idx="58">
                  <c:v>nov</c:v>
                </c:pt>
                <c:pt idx="59">
                  <c:v>dec</c:v>
                </c:pt>
                <c:pt idx="60">
                  <c:v>2022. jan</c:v>
                </c:pt>
                <c:pt idx="61">
                  <c:v>2022. feb</c:v>
                </c:pt>
                <c:pt idx="62">
                  <c:v>már</c:v>
                </c:pt>
                <c:pt idx="63">
                  <c:v>ápr</c:v>
                </c:pt>
                <c:pt idx="64">
                  <c:v>máj</c:v>
                </c:pt>
                <c:pt idx="65">
                  <c:v>jún</c:v>
                </c:pt>
                <c:pt idx="66">
                  <c:v>júl</c:v>
                </c:pt>
                <c:pt idx="67">
                  <c:v>aug</c:v>
                </c:pt>
                <c:pt idx="68">
                  <c:v>szept</c:v>
                </c:pt>
                <c:pt idx="69">
                  <c:v>okt</c:v>
                </c:pt>
                <c:pt idx="70">
                  <c:v>nov</c:v>
                </c:pt>
                <c:pt idx="71">
                  <c:v>dec</c:v>
                </c:pt>
                <c:pt idx="72">
                  <c:v>2023. jan</c:v>
                </c:pt>
                <c:pt idx="73">
                  <c:v>2023. feb</c:v>
                </c:pt>
                <c:pt idx="74">
                  <c:v>már</c:v>
                </c:pt>
                <c:pt idx="75">
                  <c:v>ápr</c:v>
                </c:pt>
                <c:pt idx="76">
                  <c:v>máj</c:v>
                </c:pt>
                <c:pt idx="77">
                  <c:v>jún</c:v>
                </c:pt>
                <c:pt idx="78">
                  <c:v>júl</c:v>
                </c:pt>
                <c:pt idx="79">
                  <c:v>aug</c:v>
                </c:pt>
                <c:pt idx="80">
                  <c:v>szept</c:v>
                </c:pt>
                <c:pt idx="81">
                  <c:v>okt</c:v>
                </c:pt>
                <c:pt idx="82">
                  <c:v>nov</c:v>
                </c:pt>
                <c:pt idx="83">
                  <c:v>dec</c:v>
                </c:pt>
              </c:strCache>
            </c:strRef>
          </c:cat>
          <c:val>
            <c:numRef>
              <c:f>'16_ábra_chart'!$J$11:$J$94</c:f>
              <c:numCache>
                <c:formatCode>0.0</c:formatCode>
                <c:ptCount val="84"/>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55808333333334</c:v>
                </c:pt>
                <c:pt idx="69">
                  <c:v>19.461449999999999</c:v>
                </c:pt>
                <c:pt idx="70">
                  <c:v>19.238433333333333</c:v>
                </c:pt>
                <c:pt idx="71">
                  <c:v>19.061141666666668</c:v>
                </c:pt>
                <c:pt idx="72">
                  <c:v>19.009966666666667</c:v>
                </c:pt>
                <c:pt idx="73">
                  <c:v>18.498266666666666</c:v>
                </c:pt>
                <c:pt idx="74">
                  <c:v>18.738541666666666</c:v>
                </c:pt>
                <c:pt idx="75">
                  <c:v>19.129633333333334</c:v>
                </c:pt>
                <c:pt idx="76">
                  <c:v>19.204558333333335</c:v>
                </c:pt>
                <c:pt idx="77">
                  <c:v>19.333858333333335</c:v>
                </c:pt>
                <c:pt idx="78">
                  <c:v>19.195258333333332</c:v>
                </c:pt>
                <c:pt idx="79">
                  <c:v>19.172741666666667</c:v>
                </c:pt>
                <c:pt idx="80">
                  <c:v>19.211708333333334</c:v>
                </c:pt>
                <c:pt idx="81">
                  <c:v>19.111908333333332</c:v>
                </c:pt>
                <c:pt idx="82">
                  <c:v>19.636475000000001</c:v>
                </c:pt>
                <c:pt idx="83">
                  <c:v>19.557383333333334</c:v>
                </c:pt>
              </c:numCache>
            </c:numRef>
          </c:val>
          <c:smooth val="0"/>
          <c:extLst>
            <c:ext xmlns:c16="http://schemas.microsoft.com/office/drawing/2014/chart" uri="{C3380CC4-5D6E-409C-BE32-E72D297353CC}">
              <c16:uniqueId val="{00000002-4399-413D-9227-35FE68F66055}"/>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Év</a:t>
                </a:r>
              </a:p>
            </c:rich>
          </c:tx>
          <c:layout>
            <c:manualLayout>
              <c:xMode val="edge"/>
              <c:yMode val="edge"/>
              <c:x val="0.78546637398468799"/>
              <c:y val="1.742595465007993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98133166388207E-2"/>
          <c:y val="6.0595555555555555E-2"/>
          <c:w val="0.43159516273541998"/>
          <c:h val="0.6438740932599154"/>
        </c:manualLayout>
      </c:layout>
      <c:lineChart>
        <c:grouping val="standard"/>
        <c:varyColors val="0"/>
        <c:ser>
          <c:idx val="0"/>
          <c:order val="0"/>
          <c:tx>
            <c:strRef>
              <c:f>'16_ábra_chart'!$E$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E$11:$E$94</c:f>
              <c:numCache>
                <c:formatCode>0.0</c:formatCode>
                <c:ptCount val="84"/>
                <c:pt idx="0">
                  <c:v>8.4024783000000003</c:v>
                </c:pt>
                <c:pt idx="1">
                  <c:v>8.5582265</c:v>
                </c:pt>
                <c:pt idx="2">
                  <c:v>8.7816293000000005</c:v>
                </c:pt>
                <c:pt idx="3">
                  <c:v>8.8966662999999997</c:v>
                </c:pt>
                <c:pt idx="4">
                  <c:v>8.9577784999999999</c:v>
                </c:pt>
                <c:pt idx="5">
                  <c:v>9.3317265000000003</c:v>
                </c:pt>
                <c:pt idx="6">
                  <c:v>8.9882550000000005</c:v>
                </c:pt>
                <c:pt idx="7">
                  <c:v>9.5205230000000007</c:v>
                </c:pt>
                <c:pt idx="8">
                  <c:v>9.5635203000000004</c:v>
                </c:pt>
                <c:pt idx="9">
                  <c:v>9.9493448000000004</c:v>
                </c:pt>
                <c:pt idx="10">
                  <c:v>9.4469823000000002</c:v>
                </c:pt>
                <c:pt idx="11">
                  <c:v>9.5417746000000001</c:v>
                </c:pt>
                <c:pt idx="12">
                  <c:v>9.9649944000000001</c:v>
                </c:pt>
                <c:pt idx="13">
                  <c:v>10.218173</c:v>
                </c:pt>
                <c:pt idx="14">
                  <c:v>10.446434</c:v>
                </c:pt>
                <c:pt idx="15">
                  <c:v>10.256084</c:v>
                </c:pt>
                <c:pt idx="16">
                  <c:v>10.09661</c:v>
                </c:pt>
                <c:pt idx="17">
                  <c:v>10.966638</c:v>
                </c:pt>
                <c:pt idx="18">
                  <c:v>10.808147</c:v>
                </c:pt>
                <c:pt idx="19">
                  <c:v>11.145255000000001</c:v>
                </c:pt>
                <c:pt idx="20">
                  <c:v>11.379325</c:v>
                </c:pt>
                <c:pt idx="21">
                  <c:v>11.2136</c:v>
                </c:pt>
                <c:pt idx="22">
                  <c:v>10.850569</c:v>
                </c:pt>
                <c:pt idx="23">
                  <c:v>11.886448</c:v>
                </c:pt>
                <c:pt idx="24">
                  <c:v>11.838725999999999</c:v>
                </c:pt>
                <c:pt idx="25">
                  <c:v>11.829958</c:v>
                </c:pt>
                <c:pt idx="26">
                  <c:v>11.974472</c:v>
                </c:pt>
                <c:pt idx="27">
                  <c:v>12.62247</c:v>
                </c:pt>
                <c:pt idx="28">
                  <c:v>11.640471</c:v>
                </c:pt>
                <c:pt idx="29">
                  <c:v>12.609215000000001</c:v>
                </c:pt>
                <c:pt idx="30">
                  <c:v>13.227126999999999</c:v>
                </c:pt>
                <c:pt idx="31">
                  <c:v>12.847315999999999</c:v>
                </c:pt>
                <c:pt idx="32">
                  <c:v>12.801413</c:v>
                </c:pt>
                <c:pt idx="33">
                  <c:v>13.760714999999999</c:v>
                </c:pt>
                <c:pt idx="34">
                  <c:v>12.599088</c:v>
                </c:pt>
                <c:pt idx="35">
                  <c:v>13.343354</c:v>
                </c:pt>
                <c:pt idx="36">
                  <c:v>12.68014</c:v>
                </c:pt>
                <c:pt idx="37">
                  <c:v>12.723068</c:v>
                </c:pt>
                <c:pt idx="38">
                  <c:v>13.85819</c:v>
                </c:pt>
                <c:pt idx="39">
                  <c:v>14.006375</c:v>
                </c:pt>
                <c:pt idx="40">
                  <c:v>14.417911</c:v>
                </c:pt>
                <c:pt idx="41">
                  <c:v>14.131057999999999</c:v>
                </c:pt>
                <c:pt idx="42">
                  <c:v>14.384404999999999</c:v>
                </c:pt>
                <c:pt idx="43">
                  <c:v>14.537181</c:v>
                </c:pt>
                <c:pt idx="44">
                  <c:v>15.977651</c:v>
                </c:pt>
                <c:pt idx="45">
                  <c:v>14.567397</c:v>
                </c:pt>
                <c:pt idx="46">
                  <c:v>16.177705</c:v>
                </c:pt>
                <c:pt idx="47">
                  <c:v>16.210913999999999</c:v>
                </c:pt>
                <c:pt idx="48">
                  <c:v>15.817049000000001</c:v>
                </c:pt>
                <c:pt idx="49">
                  <c:v>15.616428000000001</c:v>
                </c:pt>
                <c:pt idx="50">
                  <c:v>16.019998999999999</c:v>
                </c:pt>
                <c:pt idx="51">
                  <c:v>16.118103000000001</c:v>
                </c:pt>
                <c:pt idx="52">
                  <c:v>15.916734</c:v>
                </c:pt>
                <c:pt idx="53">
                  <c:v>16.301696</c:v>
                </c:pt>
                <c:pt idx="54">
                  <c:v>16.187480000000001</c:v>
                </c:pt>
                <c:pt idx="55">
                  <c:v>16.749790000000001</c:v>
                </c:pt>
                <c:pt idx="56">
                  <c:v>16.601239</c:v>
                </c:pt>
                <c:pt idx="57">
                  <c:v>16.580763000000001</c:v>
                </c:pt>
                <c:pt idx="58">
                  <c:v>17.738088000000001</c:v>
                </c:pt>
                <c:pt idx="59">
                  <c:v>17.978959</c:v>
                </c:pt>
                <c:pt idx="60">
                  <c:v>19.228159000000002</c:v>
                </c:pt>
                <c:pt idx="61">
                  <c:v>19.445734000000002</c:v>
                </c:pt>
                <c:pt idx="62">
                  <c:v>21.79185</c:v>
                </c:pt>
                <c:pt idx="63">
                  <c:v>22.949580000000001</c:v>
                </c:pt>
                <c:pt idx="64">
                  <c:v>22.874254000000001</c:v>
                </c:pt>
                <c:pt idx="65">
                  <c:v>22.039878999999999</c:v>
                </c:pt>
                <c:pt idx="66">
                  <c:v>19.378405000000001</c:v>
                </c:pt>
                <c:pt idx="67">
                  <c:v>18.888033</c:v>
                </c:pt>
                <c:pt idx="68">
                  <c:v>19.123767000000001</c:v>
                </c:pt>
                <c:pt idx="69">
                  <c:v>16.214649000000001</c:v>
                </c:pt>
                <c:pt idx="70">
                  <c:v>15.250934000000001</c:v>
                </c:pt>
                <c:pt idx="71">
                  <c:v>14.514239999999999</c:v>
                </c:pt>
                <c:pt idx="72">
                  <c:v>14.417128999999999</c:v>
                </c:pt>
                <c:pt idx="73">
                  <c:v>13.827209</c:v>
                </c:pt>
                <c:pt idx="74">
                  <c:v>14.693393</c:v>
                </c:pt>
                <c:pt idx="75">
                  <c:v>13.434509</c:v>
                </c:pt>
                <c:pt idx="76">
                  <c:v>15.685644999999999</c:v>
                </c:pt>
                <c:pt idx="77">
                  <c:v>14.985675000000001</c:v>
                </c:pt>
                <c:pt idx="78">
                  <c:v>14.640790000000001</c:v>
                </c:pt>
                <c:pt idx="79">
                  <c:v>16.645454999999998</c:v>
                </c:pt>
                <c:pt idx="80">
                  <c:v>15.630367</c:v>
                </c:pt>
                <c:pt idx="81">
                  <c:v>15.683187</c:v>
                </c:pt>
                <c:pt idx="82">
                  <c:v>17.221091000000001</c:v>
                </c:pt>
                <c:pt idx="83">
                  <c:v>17.394741</c:v>
                </c:pt>
              </c:numCache>
            </c:numRef>
          </c:val>
          <c:smooth val="0"/>
          <c:extLst>
            <c:ext xmlns:c16="http://schemas.microsoft.com/office/drawing/2014/chart" uri="{C3380CC4-5D6E-409C-BE32-E72D297353CC}">
              <c16:uniqueId val="{00000000-1CB0-4C77-A258-647F3D41C410}"/>
            </c:ext>
          </c:extLst>
        </c:ser>
        <c:ser>
          <c:idx val="2"/>
          <c:order val="2"/>
          <c:tx>
            <c:strRef>
              <c:f>'16_ábra_chart'!$G$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G$11:$G$94</c:f>
              <c:numCache>
                <c:formatCode>0.0</c:formatCode>
                <c:ptCount val="84"/>
                <c:pt idx="0">
                  <c:v>3.5443560000000001</c:v>
                </c:pt>
                <c:pt idx="1">
                  <c:v>3.6068248999999999</c:v>
                </c:pt>
                <c:pt idx="2">
                  <c:v>3.7224341999999999</c:v>
                </c:pt>
                <c:pt idx="3">
                  <c:v>3.4497930000000001</c:v>
                </c:pt>
                <c:pt idx="4">
                  <c:v>3.7309939000000001</c:v>
                </c:pt>
                <c:pt idx="5">
                  <c:v>3.6761640999999998</c:v>
                </c:pt>
                <c:pt idx="6">
                  <c:v>3.6804309000000002</c:v>
                </c:pt>
                <c:pt idx="7">
                  <c:v>3.7070447</c:v>
                </c:pt>
                <c:pt idx="8">
                  <c:v>3.4499148000000002</c:v>
                </c:pt>
                <c:pt idx="9">
                  <c:v>3.8743349999999999</c:v>
                </c:pt>
                <c:pt idx="10">
                  <c:v>3.9415279999999999</c:v>
                </c:pt>
                <c:pt idx="11">
                  <c:v>4.1921941</c:v>
                </c:pt>
                <c:pt idx="12">
                  <c:v>3.9120854</c:v>
                </c:pt>
                <c:pt idx="13">
                  <c:v>4.1953693000000003</c:v>
                </c:pt>
                <c:pt idx="14">
                  <c:v>3.9585146999999998</c:v>
                </c:pt>
                <c:pt idx="15">
                  <c:v>4.2167972000000002</c:v>
                </c:pt>
                <c:pt idx="16">
                  <c:v>3.9381409000000001</c:v>
                </c:pt>
                <c:pt idx="17">
                  <c:v>3.9962057999999998</c:v>
                </c:pt>
                <c:pt idx="18">
                  <c:v>3.9306573</c:v>
                </c:pt>
                <c:pt idx="19">
                  <c:v>3.9829672</c:v>
                </c:pt>
                <c:pt idx="20">
                  <c:v>4.0537424</c:v>
                </c:pt>
                <c:pt idx="21">
                  <c:v>4.4497777999999997</c:v>
                </c:pt>
                <c:pt idx="22">
                  <c:v>3.9628095999999999</c:v>
                </c:pt>
                <c:pt idx="23">
                  <c:v>4.0250069000000002</c:v>
                </c:pt>
                <c:pt idx="24">
                  <c:v>3.9160180000000002</c:v>
                </c:pt>
                <c:pt idx="25">
                  <c:v>4.3085456999999998</c:v>
                </c:pt>
                <c:pt idx="26">
                  <c:v>4.2106919999999999</c:v>
                </c:pt>
                <c:pt idx="27">
                  <c:v>4.4856224999999998</c:v>
                </c:pt>
                <c:pt idx="28">
                  <c:v>4.3321698</c:v>
                </c:pt>
                <c:pt idx="29">
                  <c:v>4.5569040999999997</c:v>
                </c:pt>
                <c:pt idx="30">
                  <c:v>4.607812</c:v>
                </c:pt>
                <c:pt idx="31">
                  <c:v>4.2691493999999999</c:v>
                </c:pt>
                <c:pt idx="32">
                  <c:v>4.1981241999999996</c:v>
                </c:pt>
                <c:pt idx="33">
                  <c:v>4.5660746000000003</c:v>
                </c:pt>
                <c:pt idx="34">
                  <c:v>4.9612024999999997</c:v>
                </c:pt>
                <c:pt idx="35">
                  <c:v>5.1998115</c:v>
                </c:pt>
                <c:pt idx="36">
                  <c:v>5.2230445999999997</c:v>
                </c:pt>
                <c:pt idx="37">
                  <c:v>5.8726531</c:v>
                </c:pt>
                <c:pt idx="38">
                  <c:v>5.2519252999999999</c:v>
                </c:pt>
                <c:pt idx="39">
                  <c:v>5.6196298999999996</c:v>
                </c:pt>
                <c:pt idx="40">
                  <c:v>5.6153810000000002</c:v>
                </c:pt>
                <c:pt idx="41">
                  <c:v>5.7027092000000001</c:v>
                </c:pt>
                <c:pt idx="42">
                  <c:v>5.5620263999999997</c:v>
                </c:pt>
                <c:pt idx="43">
                  <c:v>5.9817857999999999</c:v>
                </c:pt>
                <c:pt idx="44">
                  <c:v>5.9056658000000004</c:v>
                </c:pt>
                <c:pt idx="45">
                  <c:v>6.3002155999999996</c:v>
                </c:pt>
                <c:pt idx="46">
                  <c:v>5.8516677000000001</c:v>
                </c:pt>
                <c:pt idx="47">
                  <c:v>6.4690973999999999</c:v>
                </c:pt>
                <c:pt idx="48">
                  <c:v>6.3999639999999998</c:v>
                </c:pt>
                <c:pt idx="49">
                  <c:v>5.6675713999999999</c:v>
                </c:pt>
                <c:pt idx="50">
                  <c:v>5.4368487999999999</c:v>
                </c:pt>
                <c:pt idx="51">
                  <c:v>5.7504869999999997</c:v>
                </c:pt>
                <c:pt idx="52">
                  <c:v>5.5470243000000004</c:v>
                </c:pt>
                <c:pt idx="53">
                  <c:v>5.6916709000000001</c:v>
                </c:pt>
                <c:pt idx="54">
                  <c:v>5.7485778999999999</c:v>
                </c:pt>
                <c:pt idx="55">
                  <c:v>6.0402430999999996</c:v>
                </c:pt>
                <c:pt idx="56">
                  <c:v>6.3121480999999999</c:v>
                </c:pt>
                <c:pt idx="57">
                  <c:v>6.5381372999999998</c:v>
                </c:pt>
                <c:pt idx="58">
                  <c:v>6.3108060000000004</c:v>
                </c:pt>
                <c:pt idx="59">
                  <c:v>6.1178336</c:v>
                </c:pt>
                <c:pt idx="60">
                  <c:v>5.9816954999999998</c:v>
                </c:pt>
                <c:pt idx="61">
                  <c:v>6.2240311000000004</c:v>
                </c:pt>
                <c:pt idx="62">
                  <c:v>6.0889226000000001</c:v>
                </c:pt>
                <c:pt idx="63">
                  <c:v>6.8487035000000001</c:v>
                </c:pt>
                <c:pt idx="64">
                  <c:v>6.1969102999999999</c:v>
                </c:pt>
                <c:pt idx="65">
                  <c:v>6.1526522999999997</c:v>
                </c:pt>
                <c:pt idx="66">
                  <c:v>5.3307015</c:v>
                </c:pt>
                <c:pt idx="67">
                  <c:v>5.2209314999999998</c:v>
                </c:pt>
                <c:pt idx="68">
                  <c:v>5.2885669000000002</c:v>
                </c:pt>
                <c:pt idx="69">
                  <c:v>5.0537786999999996</c:v>
                </c:pt>
                <c:pt idx="70">
                  <c:v>4.5896549000000002</c:v>
                </c:pt>
                <c:pt idx="71">
                  <c:v>4.3960628000000002</c:v>
                </c:pt>
                <c:pt idx="72">
                  <c:v>3.8849643999999999</c:v>
                </c:pt>
                <c:pt idx="73">
                  <c:v>3.4137319000000002</c:v>
                </c:pt>
                <c:pt idx="74">
                  <c:v>3.2537362999999999</c:v>
                </c:pt>
                <c:pt idx="75">
                  <c:v>3.7847395000000001</c:v>
                </c:pt>
                <c:pt idx="76">
                  <c:v>3.8232487000000002</c:v>
                </c:pt>
                <c:pt idx="77">
                  <c:v>4.1872104999999999</c:v>
                </c:pt>
                <c:pt idx="78">
                  <c:v>4.2418414000000002</c:v>
                </c:pt>
                <c:pt idx="79">
                  <c:v>4.1569368999999998</c:v>
                </c:pt>
                <c:pt idx="80">
                  <c:v>4.0326772000000002</c:v>
                </c:pt>
                <c:pt idx="81">
                  <c:v>4.6802812999999999</c:v>
                </c:pt>
                <c:pt idx="82">
                  <c:v>4.7193741999999999</c:v>
                </c:pt>
                <c:pt idx="83">
                  <c:v>5.2621283999999999</c:v>
                </c:pt>
              </c:numCache>
            </c:numRef>
          </c:val>
          <c:smooth val="0"/>
          <c:extLst>
            <c:ext xmlns:c16="http://schemas.microsoft.com/office/drawing/2014/chart" uri="{C3380CC4-5D6E-409C-BE32-E72D297353CC}">
              <c16:uniqueId val="{00000001-1CB0-4C77-A258-647F3D41C410}"/>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F$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F$11:$F$94</c:f>
              <c:numCache>
                <c:formatCode>0.0</c:formatCode>
                <c:ptCount val="84"/>
                <c:pt idx="0">
                  <c:v>6.5938315999999997</c:v>
                </c:pt>
                <c:pt idx="1">
                  <c:v>6.6659487000000004</c:v>
                </c:pt>
                <c:pt idx="2">
                  <c:v>6.8858740000000003</c:v>
                </c:pt>
                <c:pt idx="3">
                  <c:v>6.9614567000000003</c:v>
                </c:pt>
                <c:pt idx="4">
                  <c:v>7.2501848999999998</c:v>
                </c:pt>
                <c:pt idx="5">
                  <c:v>7.3265077999999999</c:v>
                </c:pt>
                <c:pt idx="6">
                  <c:v>7.2515692999999999</c:v>
                </c:pt>
                <c:pt idx="7">
                  <c:v>7.3167846000000001</c:v>
                </c:pt>
                <c:pt idx="8">
                  <c:v>7.4513040000000004</c:v>
                </c:pt>
                <c:pt idx="9">
                  <c:v>7.3858005999999996</c:v>
                </c:pt>
                <c:pt idx="10">
                  <c:v>7.6273710000000001</c:v>
                </c:pt>
                <c:pt idx="11">
                  <c:v>8.0281178999999998</c:v>
                </c:pt>
                <c:pt idx="12">
                  <c:v>7.9784512000000003</c:v>
                </c:pt>
                <c:pt idx="13">
                  <c:v>8.0626452000000004</c:v>
                </c:pt>
                <c:pt idx="14">
                  <c:v>8.2819489999999991</c:v>
                </c:pt>
                <c:pt idx="15">
                  <c:v>8.6356794000000008</c:v>
                </c:pt>
                <c:pt idx="16">
                  <c:v>8.5112056000000003</c:v>
                </c:pt>
                <c:pt idx="17">
                  <c:v>8.5862902999999999</c:v>
                </c:pt>
                <c:pt idx="18">
                  <c:v>8.6971983000000002</c:v>
                </c:pt>
                <c:pt idx="19">
                  <c:v>8.4947935999999995</c:v>
                </c:pt>
                <c:pt idx="20">
                  <c:v>8.5146128000000001</c:v>
                </c:pt>
                <c:pt idx="21">
                  <c:v>8.7552026000000005</c:v>
                </c:pt>
                <c:pt idx="22">
                  <c:v>8.6344033000000007</c:v>
                </c:pt>
                <c:pt idx="23">
                  <c:v>8.4622662000000002</c:v>
                </c:pt>
                <c:pt idx="24">
                  <c:v>8.9816275999999995</c:v>
                </c:pt>
                <c:pt idx="25">
                  <c:v>9.4531779999999994</c:v>
                </c:pt>
                <c:pt idx="26">
                  <c:v>9.4175068</c:v>
                </c:pt>
                <c:pt idx="27">
                  <c:v>9.9635449999999999</c:v>
                </c:pt>
                <c:pt idx="28">
                  <c:v>9.6238881000000003</c:v>
                </c:pt>
                <c:pt idx="29">
                  <c:v>10.036149999999999</c:v>
                </c:pt>
                <c:pt idx="30">
                  <c:v>10.164339999999999</c:v>
                </c:pt>
                <c:pt idx="31">
                  <c:v>9.8043434000000005</c:v>
                </c:pt>
                <c:pt idx="32">
                  <c:v>9.8858081000000002</c:v>
                </c:pt>
                <c:pt idx="33">
                  <c:v>10.181571</c:v>
                </c:pt>
                <c:pt idx="34">
                  <c:v>10.049497000000001</c:v>
                </c:pt>
                <c:pt idx="35">
                  <c:v>10.222852</c:v>
                </c:pt>
                <c:pt idx="36">
                  <c:v>10.364762000000001</c:v>
                </c:pt>
                <c:pt idx="37">
                  <c:v>10.801942</c:v>
                </c:pt>
                <c:pt idx="38">
                  <c:v>11.287525</c:v>
                </c:pt>
                <c:pt idx="39">
                  <c:v>11.281734999999999</c:v>
                </c:pt>
                <c:pt idx="40">
                  <c:v>10.663798</c:v>
                </c:pt>
                <c:pt idx="41">
                  <c:v>10.902736000000001</c:v>
                </c:pt>
                <c:pt idx="42">
                  <c:v>11.175155999999999</c:v>
                </c:pt>
                <c:pt idx="43">
                  <c:v>11.138624</c:v>
                </c:pt>
                <c:pt idx="44">
                  <c:v>11.855784</c:v>
                </c:pt>
                <c:pt idx="45">
                  <c:v>11.681649</c:v>
                </c:pt>
                <c:pt idx="46">
                  <c:v>11.80444</c:v>
                </c:pt>
                <c:pt idx="47">
                  <c:v>11.815631</c:v>
                </c:pt>
                <c:pt idx="48">
                  <c:v>11.617888000000001</c:v>
                </c:pt>
                <c:pt idx="49">
                  <c:v>12.236518999999999</c:v>
                </c:pt>
                <c:pt idx="50">
                  <c:v>12.819343</c:v>
                </c:pt>
                <c:pt idx="51">
                  <c:v>13.212865000000001</c:v>
                </c:pt>
                <c:pt idx="52">
                  <c:v>13.187973</c:v>
                </c:pt>
                <c:pt idx="53">
                  <c:v>13.274426999999999</c:v>
                </c:pt>
                <c:pt idx="54">
                  <c:v>13.466284</c:v>
                </c:pt>
                <c:pt idx="55">
                  <c:v>13.279623000000001</c:v>
                </c:pt>
                <c:pt idx="56">
                  <c:v>13.177294</c:v>
                </c:pt>
                <c:pt idx="57">
                  <c:v>12.997104</c:v>
                </c:pt>
                <c:pt idx="58">
                  <c:v>13.110887999999999</c:v>
                </c:pt>
                <c:pt idx="59">
                  <c:v>13.05791</c:v>
                </c:pt>
                <c:pt idx="60">
                  <c:v>13.151045999999999</c:v>
                </c:pt>
                <c:pt idx="61">
                  <c:v>13.233946</c:v>
                </c:pt>
                <c:pt idx="62">
                  <c:v>13.660684</c:v>
                </c:pt>
                <c:pt idx="63">
                  <c:v>13.532361</c:v>
                </c:pt>
                <c:pt idx="64">
                  <c:v>13.427994999999999</c:v>
                </c:pt>
                <c:pt idx="65">
                  <c:v>13.869109999999999</c:v>
                </c:pt>
                <c:pt idx="66">
                  <c:v>12.989837</c:v>
                </c:pt>
                <c:pt idx="67">
                  <c:v>12.861264</c:v>
                </c:pt>
                <c:pt idx="68">
                  <c:v>11.793386</c:v>
                </c:pt>
                <c:pt idx="69">
                  <c:v>12.03933</c:v>
                </c:pt>
                <c:pt idx="70">
                  <c:v>11.585734</c:v>
                </c:pt>
                <c:pt idx="71">
                  <c:v>11.088990000000001</c:v>
                </c:pt>
                <c:pt idx="72">
                  <c:v>10.808928999999999</c:v>
                </c:pt>
                <c:pt idx="73">
                  <c:v>10.427248000000001</c:v>
                </c:pt>
                <c:pt idx="74">
                  <c:v>11.332349000000001</c:v>
                </c:pt>
                <c:pt idx="75">
                  <c:v>11.557377000000001</c:v>
                </c:pt>
                <c:pt idx="76">
                  <c:v>12.412165</c:v>
                </c:pt>
                <c:pt idx="77">
                  <c:v>12.668898</c:v>
                </c:pt>
                <c:pt idx="78">
                  <c:v>12.367571</c:v>
                </c:pt>
                <c:pt idx="79">
                  <c:v>12.994794000000001</c:v>
                </c:pt>
                <c:pt idx="80">
                  <c:v>12.234959999999999</c:v>
                </c:pt>
                <c:pt idx="81">
                  <c:v>12.119997</c:v>
                </c:pt>
                <c:pt idx="82">
                  <c:v>13.303437000000001</c:v>
                </c:pt>
                <c:pt idx="83">
                  <c:v>13.670436</c:v>
                </c:pt>
              </c:numCache>
            </c:numRef>
          </c:val>
          <c:smooth val="0"/>
          <c:extLst>
            <c:ext xmlns:c16="http://schemas.microsoft.com/office/drawing/2014/chart" uri="{C3380CC4-5D6E-409C-BE32-E72D297353CC}">
              <c16:uniqueId val="{00000002-1CB0-4C77-A258-647F3D41C410}"/>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4"/>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illion</a:t>
                </a:r>
              </a:p>
            </c:rich>
          </c:tx>
          <c:layout>
            <c:manualLayout>
              <c:xMode val="edge"/>
              <c:yMode val="edge"/>
              <c:x val="6.1673964524883398E-2"/>
              <c:y val="5.712966017570902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040"/>
        <c:crosses val="autoZero"/>
        <c:crossBetween val="between"/>
        <c:majorUnit val="2"/>
      </c:valAx>
      <c:valAx>
        <c:axId val="1168335592"/>
        <c:scaling>
          <c:orientation val="minMax"/>
          <c:max val="14"/>
        </c:scaling>
        <c:delete val="1"/>
        <c:axPos val="r"/>
        <c:numFmt formatCode="#,##0" sourceLinked="0"/>
        <c:majorTickMark val="out"/>
        <c:minorTickMark val="none"/>
        <c:tickLblPos val="nextTo"/>
        <c:crossAx val="1168340184"/>
        <c:crosses val="max"/>
        <c:crossBetween val="between"/>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771912564857866E-2"/>
          <c:y val="6.9831667878138201E-2"/>
          <c:w val="0.85561097614492598"/>
          <c:h val="0.6438740932599154"/>
        </c:manualLayout>
      </c:layout>
      <c:lineChart>
        <c:grouping val="standard"/>
        <c:varyColors val="0"/>
        <c:ser>
          <c:idx val="0"/>
          <c:order val="0"/>
          <c:tx>
            <c:strRef>
              <c:f>'16_ábra_chart'!$I$9</c:f>
              <c:strCache>
                <c:ptCount val="1"/>
                <c:pt idx="0">
                  <c:v>New homes</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I$11:$I$94</c:f>
              <c:numCache>
                <c:formatCode>0.0</c:formatCode>
                <c:ptCount val="84"/>
                <c:pt idx="0">
                  <c:v>17.578416666666666</c:v>
                </c:pt>
                <c:pt idx="1">
                  <c:v>17.9285</c:v>
                </c:pt>
                <c:pt idx="2">
                  <c:v>17.69265</c:v>
                </c:pt>
                <c:pt idx="3">
                  <c:v>18.523641666666666</c:v>
                </c:pt>
                <c:pt idx="4">
                  <c:v>18.426383333333334</c:v>
                </c:pt>
                <c:pt idx="5">
                  <c:v>18.403691666666667</c:v>
                </c:pt>
                <c:pt idx="6">
                  <c:v>18.399683333333332</c:v>
                </c:pt>
                <c:pt idx="7">
                  <c:v>18.589458333333333</c:v>
                </c:pt>
                <c:pt idx="8">
                  <c:v>19.081849999999999</c:v>
                </c:pt>
                <c:pt idx="9">
                  <c:v>18.439708333333332</c:v>
                </c:pt>
                <c:pt idx="10">
                  <c:v>18.471924999999999</c:v>
                </c:pt>
                <c:pt idx="11">
                  <c:v>18.725408333333334</c:v>
                </c:pt>
                <c:pt idx="12">
                  <c:v>18.530391666666667</c:v>
                </c:pt>
                <c:pt idx="13">
                  <c:v>18.747633333333333</c:v>
                </c:pt>
                <c:pt idx="14">
                  <c:v>19.086483333333334</c:v>
                </c:pt>
                <c:pt idx="15">
                  <c:v>19.178549999999998</c:v>
                </c:pt>
                <c:pt idx="16">
                  <c:v>18.959416666666666</c:v>
                </c:pt>
                <c:pt idx="17">
                  <c:v>19.195316666666667</c:v>
                </c:pt>
                <c:pt idx="18">
                  <c:v>19.370833333333334</c:v>
                </c:pt>
                <c:pt idx="19">
                  <c:v>19.070041666666665</c:v>
                </c:pt>
                <c:pt idx="20">
                  <c:v>19.084883333333334</c:v>
                </c:pt>
                <c:pt idx="21">
                  <c:v>19.603808333333333</c:v>
                </c:pt>
                <c:pt idx="22">
                  <c:v>19.313141666666667</c:v>
                </c:pt>
                <c:pt idx="23">
                  <c:v>18.961458333333333</c:v>
                </c:pt>
                <c:pt idx="24">
                  <c:v>19.349183333333333</c:v>
                </c:pt>
                <c:pt idx="25">
                  <c:v>19.261125</c:v>
                </c:pt>
                <c:pt idx="26">
                  <c:v>19.407041666666668</c:v>
                </c:pt>
                <c:pt idx="27">
                  <c:v>19.700700000000001</c:v>
                </c:pt>
                <c:pt idx="28">
                  <c:v>19.264616666666665</c:v>
                </c:pt>
                <c:pt idx="29">
                  <c:v>19.545008333333332</c:v>
                </c:pt>
                <c:pt idx="30">
                  <c:v>19.639125</c:v>
                </c:pt>
                <c:pt idx="31">
                  <c:v>19.838183333333333</c:v>
                </c:pt>
                <c:pt idx="32">
                  <c:v>19.330974999999999</c:v>
                </c:pt>
                <c:pt idx="33">
                  <c:v>20.475024999999999</c:v>
                </c:pt>
                <c:pt idx="34">
                  <c:v>19.630616666666665</c:v>
                </c:pt>
                <c:pt idx="35">
                  <c:v>19.648099999999999</c:v>
                </c:pt>
                <c:pt idx="36">
                  <c:v>19.897666666666666</c:v>
                </c:pt>
                <c:pt idx="37">
                  <c:v>19.352916666666669</c:v>
                </c:pt>
                <c:pt idx="38">
                  <c:v>19.354225</c:v>
                </c:pt>
                <c:pt idx="39">
                  <c:v>19.720191666666668</c:v>
                </c:pt>
                <c:pt idx="40">
                  <c:v>19.770841666666666</c:v>
                </c:pt>
                <c:pt idx="41">
                  <c:v>19.412108333333332</c:v>
                </c:pt>
                <c:pt idx="42">
                  <c:v>19.547825</c:v>
                </c:pt>
                <c:pt idx="43">
                  <c:v>19.728316666666668</c:v>
                </c:pt>
                <c:pt idx="44">
                  <c:v>20.514500000000002</c:v>
                </c:pt>
                <c:pt idx="45">
                  <c:v>20.490124999999999</c:v>
                </c:pt>
                <c:pt idx="46">
                  <c:v>20.149741666666667</c:v>
                </c:pt>
                <c:pt idx="47">
                  <c:v>19.704591666666666</c:v>
                </c:pt>
                <c:pt idx="48">
                  <c:v>19.687283333333333</c:v>
                </c:pt>
                <c:pt idx="49">
                  <c:v>20.644533333333332</c:v>
                </c:pt>
                <c:pt idx="50">
                  <c:v>20.709358333333334</c:v>
                </c:pt>
                <c:pt idx="51">
                  <c:v>20.690916666666666</c:v>
                </c:pt>
                <c:pt idx="52">
                  <c:v>20.528658333333333</c:v>
                </c:pt>
                <c:pt idx="53">
                  <c:v>20.325758333333333</c:v>
                </c:pt>
                <c:pt idx="54">
                  <c:v>20.325041666666667</c:v>
                </c:pt>
                <c:pt idx="55">
                  <c:v>20.539991666666666</c:v>
                </c:pt>
                <c:pt idx="56">
                  <c:v>20.5565</c:v>
                </c:pt>
                <c:pt idx="57">
                  <c:v>20.285766666666667</c:v>
                </c:pt>
                <c:pt idx="58">
                  <c:v>20.999858333333332</c:v>
                </c:pt>
                <c:pt idx="59">
                  <c:v>21.815958333333331</c:v>
                </c:pt>
                <c:pt idx="60">
                  <c:v>21.883975000000003</c:v>
                </c:pt>
                <c:pt idx="61">
                  <c:v>21.540724999999998</c:v>
                </c:pt>
                <c:pt idx="62">
                  <c:v>22.454341666666664</c:v>
                </c:pt>
                <c:pt idx="63">
                  <c:v>22.442616666666666</c:v>
                </c:pt>
                <c:pt idx="64">
                  <c:v>22.522549999999999</c:v>
                </c:pt>
                <c:pt idx="65">
                  <c:v>22.193383333333333</c:v>
                </c:pt>
                <c:pt idx="66">
                  <c:v>21.690633333333334</c:v>
                </c:pt>
                <c:pt idx="67">
                  <c:v>21.856741666666665</c:v>
                </c:pt>
                <c:pt idx="68">
                  <c:v>21.567566666666664</c:v>
                </c:pt>
                <c:pt idx="69">
                  <c:v>21.257108333333331</c:v>
                </c:pt>
                <c:pt idx="70">
                  <c:v>21.564966666666667</c:v>
                </c:pt>
                <c:pt idx="71">
                  <c:v>20.085891666666665</c:v>
                </c:pt>
                <c:pt idx="72">
                  <c:v>21.132133333333332</c:v>
                </c:pt>
                <c:pt idx="73">
                  <c:v>20.451141666666668</c:v>
                </c:pt>
                <c:pt idx="74">
                  <c:v>21.261916666666668</c:v>
                </c:pt>
                <c:pt idx="75">
                  <c:v>20.462133333333334</c:v>
                </c:pt>
                <c:pt idx="76">
                  <c:v>20.336133333333333</c:v>
                </c:pt>
                <c:pt idx="77">
                  <c:v>20.608450000000001</c:v>
                </c:pt>
                <c:pt idx="78">
                  <c:v>20.357175000000002</c:v>
                </c:pt>
                <c:pt idx="79">
                  <c:v>20.754533333333331</c:v>
                </c:pt>
                <c:pt idx="80">
                  <c:v>20.597916666666666</c:v>
                </c:pt>
                <c:pt idx="81">
                  <c:v>21.040633333333332</c:v>
                </c:pt>
                <c:pt idx="82">
                  <c:v>21.343950000000003</c:v>
                </c:pt>
                <c:pt idx="83">
                  <c:v>20.983349999999998</c:v>
                </c:pt>
              </c:numCache>
            </c:numRef>
          </c:val>
          <c:smooth val="0"/>
          <c:extLst>
            <c:ext xmlns:c16="http://schemas.microsoft.com/office/drawing/2014/chart" uri="{C3380CC4-5D6E-409C-BE32-E72D297353CC}">
              <c16:uniqueId val="{00000000-4694-4D5A-B623-934ACA440A52}"/>
            </c:ext>
          </c:extLst>
        </c:ser>
        <c:ser>
          <c:idx val="2"/>
          <c:order val="2"/>
          <c:tx>
            <c:strRef>
              <c:f>'16_ábra_chart'!$K$9</c:f>
              <c:strCache>
                <c:ptCount val="1"/>
                <c:pt idx="0">
                  <c:v>Other</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K$11:$K$94</c:f>
              <c:numCache>
                <c:formatCode>0.0</c:formatCode>
                <c:ptCount val="84"/>
                <c:pt idx="0">
                  <c:v>9.3114166666666662</c:v>
                </c:pt>
                <c:pt idx="1">
                  <c:v>9.3734249999999992</c:v>
                </c:pt>
                <c:pt idx="2">
                  <c:v>9.8533999999999988</c:v>
                </c:pt>
                <c:pt idx="3">
                  <c:v>9.309683333333334</c:v>
                </c:pt>
                <c:pt idx="4">
                  <c:v>9.8095249999999989</c:v>
                </c:pt>
                <c:pt idx="5">
                  <c:v>9.7257750000000005</c:v>
                </c:pt>
                <c:pt idx="6">
                  <c:v>9.8536416666666664</c:v>
                </c:pt>
                <c:pt idx="7">
                  <c:v>10.161941666666666</c:v>
                </c:pt>
                <c:pt idx="8">
                  <c:v>9.8136416666666673</c:v>
                </c:pt>
                <c:pt idx="9">
                  <c:v>9.9156833333333338</c:v>
                </c:pt>
                <c:pt idx="10">
                  <c:v>9.7796500000000002</c:v>
                </c:pt>
                <c:pt idx="11">
                  <c:v>10.373866666666666</c:v>
                </c:pt>
                <c:pt idx="12">
                  <c:v>9.9029166666666661</c:v>
                </c:pt>
                <c:pt idx="13">
                  <c:v>11.018008333333334</c:v>
                </c:pt>
                <c:pt idx="14">
                  <c:v>10.357049999999999</c:v>
                </c:pt>
                <c:pt idx="15">
                  <c:v>10.404983333333334</c:v>
                </c:pt>
                <c:pt idx="16">
                  <c:v>11.142241666666665</c:v>
                </c:pt>
                <c:pt idx="17">
                  <c:v>10.697066666666666</c:v>
                </c:pt>
                <c:pt idx="18">
                  <c:v>10.776149999999999</c:v>
                </c:pt>
                <c:pt idx="19">
                  <c:v>10.906208333333334</c:v>
                </c:pt>
                <c:pt idx="20">
                  <c:v>11.272599999999999</c:v>
                </c:pt>
                <c:pt idx="21">
                  <c:v>11.972283333333332</c:v>
                </c:pt>
                <c:pt idx="22">
                  <c:v>11.335091666666665</c:v>
                </c:pt>
                <c:pt idx="23">
                  <c:v>11.054591666666667</c:v>
                </c:pt>
                <c:pt idx="24">
                  <c:v>10.979183333333333</c:v>
                </c:pt>
                <c:pt idx="25">
                  <c:v>11.528958333333334</c:v>
                </c:pt>
                <c:pt idx="26">
                  <c:v>11.718841666666668</c:v>
                </c:pt>
                <c:pt idx="27">
                  <c:v>11.140416666666667</c:v>
                </c:pt>
                <c:pt idx="28">
                  <c:v>11.510441666666667</c:v>
                </c:pt>
                <c:pt idx="29">
                  <c:v>12.138858333333333</c:v>
                </c:pt>
                <c:pt idx="30">
                  <c:v>12.006475</c:v>
                </c:pt>
                <c:pt idx="31">
                  <c:v>11.774875</c:v>
                </c:pt>
                <c:pt idx="32">
                  <c:v>12.067950000000002</c:v>
                </c:pt>
                <c:pt idx="33">
                  <c:v>12.366175</c:v>
                </c:pt>
                <c:pt idx="34">
                  <c:v>12.638449999999999</c:v>
                </c:pt>
                <c:pt idx="35">
                  <c:v>13.095283333333334</c:v>
                </c:pt>
                <c:pt idx="36">
                  <c:v>12.740266666666665</c:v>
                </c:pt>
                <c:pt idx="37">
                  <c:v>14.174691666666668</c:v>
                </c:pt>
                <c:pt idx="38">
                  <c:v>12.576816666666666</c:v>
                </c:pt>
                <c:pt idx="39">
                  <c:v>12.899724999999998</c:v>
                </c:pt>
                <c:pt idx="40">
                  <c:v>12.937950000000001</c:v>
                </c:pt>
                <c:pt idx="41">
                  <c:v>13.712841666666668</c:v>
                </c:pt>
                <c:pt idx="42">
                  <c:v>14.041383333333334</c:v>
                </c:pt>
                <c:pt idx="43">
                  <c:v>14.533466666666667</c:v>
                </c:pt>
                <c:pt idx="44">
                  <c:v>13.757575000000001</c:v>
                </c:pt>
                <c:pt idx="45">
                  <c:v>13.507808333333335</c:v>
                </c:pt>
                <c:pt idx="46">
                  <c:v>13.772233333333332</c:v>
                </c:pt>
                <c:pt idx="47">
                  <c:v>13.427333333333332</c:v>
                </c:pt>
                <c:pt idx="48">
                  <c:v>14.282425000000002</c:v>
                </c:pt>
                <c:pt idx="49">
                  <c:v>12.505508333333333</c:v>
                </c:pt>
                <c:pt idx="50">
                  <c:v>11.304633333333333</c:v>
                </c:pt>
                <c:pt idx="51">
                  <c:v>11.312741666666668</c:v>
                </c:pt>
                <c:pt idx="52">
                  <c:v>10.96705</c:v>
                </c:pt>
                <c:pt idx="53">
                  <c:v>11.694766666666666</c:v>
                </c:pt>
                <c:pt idx="54">
                  <c:v>11.836824999999999</c:v>
                </c:pt>
                <c:pt idx="55">
                  <c:v>12.049225</c:v>
                </c:pt>
                <c:pt idx="56">
                  <c:v>12.957816666666666</c:v>
                </c:pt>
                <c:pt idx="57">
                  <c:v>13.601941666666667</c:v>
                </c:pt>
                <c:pt idx="58">
                  <c:v>13.461425</c:v>
                </c:pt>
                <c:pt idx="59">
                  <c:v>12.846158333333333</c:v>
                </c:pt>
                <c:pt idx="60">
                  <c:v>11.836174999999999</c:v>
                </c:pt>
                <c:pt idx="61">
                  <c:v>12.313924999999999</c:v>
                </c:pt>
                <c:pt idx="62">
                  <c:v>12.4384</c:v>
                </c:pt>
                <c:pt idx="63">
                  <c:v>12.579050000000001</c:v>
                </c:pt>
                <c:pt idx="64">
                  <c:v>11.302</c:v>
                </c:pt>
                <c:pt idx="65">
                  <c:v>12.383608333333333</c:v>
                </c:pt>
                <c:pt idx="66">
                  <c:v>11.169108333333334</c:v>
                </c:pt>
                <c:pt idx="67">
                  <c:v>10.437158333333334</c:v>
                </c:pt>
                <c:pt idx="68">
                  <c:v>11.036475000000001</c:v>
                </c:pt>
                <c:pt idx="69">
                  <c:v>10.876991666666667</c:v>
                </c:pt>
                <c:pt idx="70">
                  <c:v>9.7760583333333333</c:v>
                </c:pt>
                <c:pt idx="71">
                  <c:v>10.319266666666666</c:v>
                </c:pt>
                <c:pt idx="72">
                  <c:v>11.027841666666667</c:v>
                </c:pt>
                <c:pt idx="73">
                  <c:v>11.344508333333332</c:v>
                </c:pt>
                <c:pt idx="74">
                  <c:v>9.7313666666666663</c:v>
                </c:pt>
                <c:pt idx="75">
                  <c:v>10.689691666666667</c:v>
                </c:pt>
                <c:pt idx="76">
                  <c:v>10.656358333333333</c:v>
                </c:pt>
                <c:pt idx="77">
                  <c:v>10.471425</c:v>
                </c:pt>
                <c:pt idx="78">
                  <c:v>11.1214</c:v>
                </c:pt>
                <c:pt idx="79">
                  <c:v>10.779608333333334</c:v>
                </c:pt>
                <c:pt idx="80">
                  <c:v>10.882816666666665</c:v>
                </c:pt>
                <c:pt idx="81">
                  <c:v>11.690916666666666</c:v>
                </c:pt>
                <c:pt idx="82">
                  <c:v>10.718716666666666</c:v>
                </c:pt>
                <c:pt idx="83">
                  <c:v>11.716058333333335</c:v>
                </c:pt>
              </c:numCache>
            </c:numRef>
          </c:val>
          <c:smooth val="0"/>
          <c:extLst>
            <c:ext xmlns:c16="http://schemas.microsoft.com/office/drawing/2014/chart" uri="{C3380CC4-5D6E-409C-BE32-E72D297353CC}">
              <c16:uniqueId val="{00000001-4694-4D5A-B623-934ACA440A52}"/>
            </c:ext>
          </c:extLst>
        </c:ser>
        <c:dLbls>
          <c:showLegendKey val="0"/>
          <c:showVal val="0"/>
          <c:showCatName val="0"/>
          <c:showSerName val="0"/>
          <c:showPercent val="0"/>
          <c:showBubbleSize val="0"/>
        </c:dLbls>
        <c:marker val="1"/>
        <c:smooth val="0"/>
        <c:axId val="992978040"/>
        <c:axId val="992978696"/>
      </c:lineChart>
      <c:lineChart>
        <c:grouping val="standard"/>
        <c:varyColors val="0"/>
        <c:ser>
          <c:idx val="1"/>
          <c:order val="1"/>
          <c:tx>
            <c:strRef>
              <c:f>'16_ábra_chart'!$J$9</c:f>
              <c:strCache>
                <c:ptCount val="1"/>
                <c:pt idx="0">
                  <c:v>Used home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16_ábra_chart'!$C$11:$C$94</c:f>
              <c:strCache>
                <c:ptCount val="84"/>
                <c:pt idx="0">
                  <c:v>Jan 2017</c:v>
                </c:pt>
                <c:pt idx="1">
                  <c:v>febr.17</c:v>
                </c:pt>
                <c:pt idx="2">
                  <c:v>Mar</c:v>
                </c:pt>
                <c:pt idx="3">
                  <c:v>Apr</c:v>
                </c:pt>
                <c:pt idx="4">
                  <c:v>May</c:v>
                </c:pt>
                <c:pt idx="5">
                  <c:v>Jun</c:v>
                </c:pt>
                <c:pt idx="6">
                  <c:v>Jul</c:v>
                </c:pt>
                <c:pt idx="7">
                  <c:v>Aug</c:v>
                </c:pt>
                <c:pt idx="8">
                  <c:v>Sept</c:v>
                </c:pt>
                <c:pt idx="9">
                  <c:v>Oct</c:v>
                </c:pt>
                <c:pt idx="10">
                  <c:v>Nov</c:v>
                </c:pt>
                <c:pt idx="11">
                  <c:v>Dec</c:v>
                </c:pt>
                <c:pt idx="12">
                  <c:v>Jan 2018</c:v>
                </c:pt>
                <c:pt idx="13">
                  <c:v>febr.18</c:v>
                </c:pt>
                <c:pt idx="14">
                  <c:v>Mar</c:v>
                </c:pt>
                <c:pt idx="15">
                  <c:v>Apr</c:v>
                </c:pt>
                <c:pt idx="16">
                  <c:v>May</c:v>
                </c:pt>
                <c:pt idx="17">
                  <c:v>Jun</c:v>
                </c:pt>
                <c:pt idx="18">
                  <c:v>Jul</c:v>
                </c:pt>
                <c:pt idx="19">
                  <c:v>Aug</c:v>
                </c:pt>
                <c:pt idx="20">
                  <c:v>Sept</c:v>
                </c:pt>
                <c:pt idx="21">
                  <c:v>Oct</c:v>
                </c:pt>
                <c:pt idx="22">
                  <c:v>Nov</c:v>
                </c:pt>
                <c:pt idx="23">
                  <c:v>Dec</c:v>
                </c:pt>
                <c:pt idx="24">
                  <c:v>Jan 2019</c:v>
                </c:pt>
                <c:pt idx="25">
                  <c:v>febr.19</c:v>
                </c:pt>
                <c:pt idx="26">
                  <c:v>Mar</c:v>
                </c:pt>
                <c:pt idx="27">
                  <c:v>Apr</c:v>
                </c:pt>
                <c:pt idx="28">
                  <c:v>May</c:v>
                </c:pt>
                <c:pt idx="29">
                  <c:v>Jun</c:v>
                </c:pt>
                <c:pt idx="30">
                  <c:v>Jul</c:v>
                </c:pt>
                <c:pt idx="31">
                  <c:v>Aug</c:v>
                </c:pt>
                <c:pt idx="32">
                  <c:v>Sept</c:v>
                </c:pt>
                <c:pt idx="33">
                  <c:v>Oct</c:v>
                </c:pt>
                <c:pt idx="34">
                  <c:v>Nov</c:v>
                </c:pt>
                <c:pt idx="35">
                  <c:v>Dec</c:v>
                </c:pt>
                <c:pt idx="36">
                  <c:v>Jan 2020</c:v>
                </c:pt>
                <c:pt idx="37">
                  <c:v>Feb 2020</c:v>
                </c:pt>
                <c:pt idx="38">
                  <c:v>Mar</c:v>
                </c:pt>
                <c:pt idx="39">
                  <c:v>Apr</c:v>
                </c:pt>
                <c:pt idx="40">
                  <c:v>May</c:v>
                </c:pt>
                <c:pt idx="41">
                  <c:v>Jun</c:v>
                </c:pt>
                <c:pt idx="42">
                  <c:v>Jul</c:v>
                </c:pt>
                <c:pt idx="43">
                  <c:v>Aug</c:v>
                </c:pt>
                <c:pt idx="44">
                  <c:v>Sept</c:v>
                </c:pt>
                <c:pt idx="45">
                  <c:v>Oct</c:v>
                </c:pt>
                <c:pt idx="46">
                  <c:v>Nov</c:v>
                </c:pt>
                <c:pt idx="47">
                  <c:v>Dec</c:v>
                </c:pt>
                <c:pt idx="48">
                  <c:v>Jan 2021</c:v>
                </c:pt>
                <c:pt idx="49">
                  <c:v>Feb 2021</c:v>
                </c:pt>
                <c:pt idx="50">
                  <c:v>Mar</c:v>
                </c:pt>
                <c:pt idx="51">
                  <c:v>Apr</c:v>
                </c:pt>
                <c:pt idx="52">
                  <c:v>May</c:v>
                </c:pt>
                <c:pt idx="53">
                  <c:v>Jun</c:v>
                </c:pt>
                <c:pt idx="54">
                  <c:v>Jul</c:v>
                </c:pt>
                <c:pt idx="55">
                  <c:v>Aug</c:v>
                </c:pt>
                <c:pt idx="56">
                  <c:v>Sept</c:v>
                </c:pt>
                <c:pt idx="57">
                  <c:v>Oct</c:v>
                </c:pt>
                <c:pt idx="58">
                  <c:v>Nov</c:v>
                </c:pt>
                <c:pt idx="59">
                  <c:v>Dec</c:v>
                </c:pt>
                <c:pt idx="60">
                  <c:v>Jan 2022</c:v>
                </c:pt>
                <c:pt idx="61">
                  <c:v>Feb 2022</c:v>
                </c:pt>
                <c:pt idx="62">
                  <c:v>Mar</c:v>
                </c:pt>
                <c:pt idx="63">
                  <c:v>Apr</c:v>
                </c:pt>
                <c:pt idx="64">
                  <c:v>May</c:v>
                </c:pt>
                <c:pt idx="65">
                  <c:v>Jun</c:v>
                </c:pt>
                <c:pt idx="66">
                  <c:v>Jul</c:v>
                </c:pt>
                <c:pt idx="67">
                  <c:v>Aug</c:v>
                </c:pt>
                <c:pt idx="68">
                  <c:v>Sept</c:v>
                </c:pt>
                <c:pt idx="69">
                  <c:v>Oct</c:v>
                </c:pt>
                <c:pt idx="70">
                  <c:v>Nov</c:v>
                </c:pt>
                <c:pt idx="71">
                  <c:v>Dec</c:v>
                </c:pt>
                <c:pt idx="72">
                  <c:v>Jan 2023</c:v>
                </c:pt>
                <c:pt idx="73">
                  <c:v>Feb 2023</c:v>
                </c:pt>
                <c:pt idx="74">
                  <c:v>Mar</c:v>
                </c:pt>
                <c:pt idx="75">
                  <c:v>Apr</c:v>
                </c:pt>
                <c:pt idx="76">
                  <c:v>May</c:v>
                </c:pt>
                <c:pt idx="77">
                  <c:v>Jun</c:v>
                </c:pt>
                <c:pt idx="78">
                  <c:v>Jul</c:v>
                </c:pt>
                <c:pt idx="79">
                  <c:v>Aug</c:v>
                </c:pt>
                <c:pt idx="80">
                  <c:v>Sept</c:v>
                </c:pt>
                <c:pt idx="81">
                  <c:v>Oct</c:v>
                </c:pt>
                <c:pt idx="82">
                  <c:v>Nov</c:v>
                </c:pt>
                <c:pt idx="83">
                  <c:v>Dec</c:v>
                </c:pt>
              </c:strCache>
            </c:strRef>
          </c:cat>
          <c:val>
            <c:numRef>
              <c:f>'16_ábra_chart'!$J$11:$J$94</c:f>
              <c:numCache>
                <c:formatCode>0.0</c:formatCode>
                <c:ptCount val="84"/>
                <c:pt idx="0">
                  <c:v>15.238141666666666</c:v>
                </c:pt>
                <c:pt idx="1">
                  <c:v>15.423683333333335</c:v>
                </c:pt>
                <c:pt idx="2">
                  <c:v>16.094016666666665</c:v>
                </c:pt>
                <c:pt idx="3">
                  <c:v>16.089416666666668</c:v>
                </c:pt>
                <c:pt idx="4">
                  <c:v>16.589308333333332</c:v>
                </c:pt>
                <c:pt idx="5">
                  <c:v>16.573274999999999</c:v>
                </c:pt>
                <c:pt idx="6">
                  <c:v>16.476949999999999</c:v>
                </c:pt>
                <c:pt idx="7">
                  <c:v>16.728583333333333</c:v>
                </c:pt>
                <c:pt idx="8">
                  <c:v>16.725066666666667</c:v>
                </c:pt>
                <c:pt idx="9">
                  <c:v>16.64235</c:v>
                </c:pt>
                <c:pt idx="10">
                  <c:v>16.777649999999998</c:v>
                </c:pt>
                <c:pt idx="11">
                  <c:v>17.158133333333335</c:v>
                </c:pt>
                <c:pt idx="12">
                  <c:v>16.717491666666668</c:v>
                </c:pt>
                <c:pt idx="13">
                  <c:v>16.723424999999999</c:v>
                </c:pt>
                <c:pt idx="14">
                  <c:v>16.958566666666666</c:v>
                </c:pt>
                <c:pt idx="15">
                  <c:v>17.343999999999998</c:v>
                </c:pt>
                <c:pt idx="16">
                  <c:v>17.107424999999999</c:v>
                </c:pt>
                <c:pt idx="17">
                  <c:v>17.20055</c:v>
                </c:pt>
                <c:pt idx="18">
                  <c:v>17.268108333333334</c:v>
                </c:pt>
                <c:pt idx="19">
                  <c:v>17.135283333333334</c:v>
                </c:pt>
                <c:pt idx="20">
                  <c:v>16.8886</c:v>
                </c:pt>
                <c:pt idx="21">
                  <c:v>17.037816666666668</c:v>
                </c:pt>
                <c:pt idx="22">
                  <c:v>16.872150000000001</c:v>
                </c:pt>
                <c:pt idx="23">
                  <c:v>16.458216666666669</c:v>
                </c:pt>
                <c:pt idx="24">
                  <c:v>16.569683333333334</c:v>
                </c:pt>
                <c:pt idx="25">
                  <c:v>16.92895</c:v>
                </c:pt>
                <c:pt idx="26">
                  <c:v>17.001041666666666</c:v>
                </c:pt>
                <c:pt idx="27">
                  <c:v>17.231916666666667</c:v>
                </c:pt>
                <c:pt idx="28">
                  <c:v>17.269483333333334</c:v>
                </c:pt>
                <c:pt idx="29">
                  <c:v>17.246516666666668</c:v>
                </c:pt>
                <c:pt idx="30">
                  <c:v>17.420083333333334</c:v>
                </c:pt>
                <c:pt idx="31">
                  <c:v>17.568324999999998</c:v>
                </c:pt>
                <c:pt idx="32">
                  <c:v>18.072958333333332</c:v>
                </c:pt>
                <c:pt idx="33">
                  <c:v>18.211616666666668</c:v>
                </c:pt>
                <c:pt idx="34">
                  <c:v>18.236625</c:v>
                </c:pt>
                <c:pt idx="35">
                  <c:v>18.280633333333334</c:v>
                </c:pt>
                <c:pt idx="36">
                  <c:v>18.211058333333334</c:v>
                </c:pt>
                <c:pt idx="37">
                  <c:v>18.272766666666666</c:v>
                </c:pt>
                <c:pt idx="38">
                  <c:v>18.423208333333331</c:v>
                </c:pt>
                <c:pt idx="39">
                  <c:v>18.791533333333334</c:v>
                </c:pt>
                <c:pt idx="40">
                  <c:v>18.428599999999999</c:v>
                </c:pt>
                <c:pt idx="41">
                  <c:v>18.568308333333334</c:v>
                </c:pt>
                <c:pt idx="42">
                  <c:v>18.363825000000002</c:v>
                </c:pt>
                <c:pt idx="43">
                  <c:v>18.350633333333334</c:v>
                </c:pt>
                <c:pt idx="44">
                  <c:v>18.716408333333334</c:v>
                </c:pt>
                <c:pt idx="45">
                  <c:v>18.502575</c:v>
                </c:pt>
                <c:pt idx="46">
                  <c:v>18.648116666666667</c:v>
                </c:pt>
                <c:pt idx="47">
                  <c:v>18.604125</c:v>
                </c:pt>
                <c:pt idx="48">
                  <c:v>18.380941666666669</c:v>
                </c:pt>
                <c:pt idx="49">
                  <c:v>19.058266666666665</c:v>
                </c:pt>
                <c:pt idx="50">
                  <c:v>19.043749999999999</c:v>
                </c:pt>
                <c:pt idx="51">
                  <c:v>18.902966666666668</c:v>
                </c:pt>
                <c:pt idx="52">
                  <c:v>19.073225000000001</c:v>
                </c:pt>
                <c:pt idx="53">
                  <c:v>19.059116666666664</c:v>
                </c:pt>
                <c:pt idx="54">
                  <c:v>18.973508333333331</c:v>
                </c:pt>
                <c:pt idx="55">
                  <c:v>19.008283333333335</c:v>
                </c:pt>
                <c:pt idx="56">
                  <c:v>18.955533333333332</c:v>
                </c:pt>
                <c:pt idx="57">
                  <c:v>19.181591666666666</c:v>
                </c:pt>
                <c:pt idx="58">
                  <c:v>19.1998</c:v>
                </c:pt>
                <c:pt idx="59">
                  <c:v>19.324024999999999</c:v>
                </c:pt>
                <c:pt idx="60">
                  <c:v>19.112424999999998</c:v>
                </c:pt>
                <c:pt idx="61">
                  <c:v>18.925758333333334</c:v>
                </c:pt>
                <c:pt idx="62">
                  <c:v>18.951983333333335</c:v>
                </c:pt>
                <c:pt idx="63">
                  <c:v>18.718191666666666</c:v>
                </c:pt>
                <c:pt idx="64">
                  <c:v>18.847950000000001</c:v>
                </c:pt>
                <c:pt idx="65">
                  <c:v>19.271125000000001</c:v>
                </c:pt>
                <c:pt idx="66">
                  <c:v>19.019633333333335</c:v>
                </c:pt>
                <c:pt idx="67">
                  <c:v>19.238858333333333</c:v>
                </c:pt>
                <c:pt idx="68">
                  <c:v>19.255808333333334</c:v>
                </c:pt>
                <c:pt idx="69">
                  <c:v>19.461449999999999</c:v>
                </c:pt>
                <c:pt idx="70">
                  <c:v>19.238433333333333</c:v>
                </c:pt>
                <c:pt idx="71">
                  <c:v>19.061141666666668</c:v>
                </c:pt>
                <c:pt idx="72">
                  <c:v>19.009966666666667</c:v>
                </c:pt>
                <c:pt idx="73">
                  <c:v>18.498266666666666</c:v>
                </c:pt>
                <c:pt idx="74">
                  <c:v>18.738541666666666</c:v>
                </c:pt>
                <c:pt idx="75">
                  <c:v>19.129633333333334</c:v>
                </c:pt>
                <c:pt idx="76">
                  <c:v>19.204558333333335</c:v>
                </c:pt>
                <c:pt idx="77">
                  <c:v>19.333858333333335</c:v>
                </c:pt>
                <c:pt idx="78">
                  <c:v>19.195258333333332</c:v>
                </c:pt>
                <c:pt idx="79">
                  <c:v>19.172741666666667</c:v>
                </c:pt>
                <c:pt idx="80">
                  <c:v>19.211708333333334</c:v>
                </c:pt>
                <c:pt idx="81">
                  <c:v>19.111908333333332</c:v>
                </c:pt>
                <c:pt idx="82">
                  <c:v>19.636475000000001</c:v>
                </c:pt>
                <c:pt idx="83">
                  <c:v>19.557383333333334</c:v>
                </c:pt>
              </c:numCache>
            </c:numRef>
          </c:val>
          <c:smooth val="0"/>
          <c:extLst>
            <c:ext xmlns:c16="http://schemas.microsoft.com/office/drawing/2014/chart" uri="{C3380CC4-5D6E-409C-BE32-E72D297353CC}">
              <c16:uniqueId val="{00000002-4694-4D5A-B623-934ACA440A52}"/>
            </c:ext>
          </c:extLst>
        </c:ser>
        <c:dLbls>
          <c:showLegendKey val="0"/>
          <c:showVal val="0"/>
          <c:showCatName val="0"/>
          <c:showSerName val="0"/>
          <c:showPercent val="0"/>
          <c:showBubbleSize val="0"/>
        </c:dLbls>
        <c:marker val="1"/>
        <c:smooth val="0"/>
        <c:axId val="1168340184"/>
        <c:axId val="1168335592"/>
      </c:lineChart>
      <c:catAx>
        <c:axId val="99297804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9542891592508652"/>
              <c:y val="0.8814593583721894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2978696"/>
        <c:crosses val="autoZero"/>
        <c:auto val="1"/>
        <c:lblAlgn val="ctr"/>
        <c:lblOffset val="100"/>
        <c:tickLblSkip val="4"/>
        <c:noMultiLvlLbl val="0"/>
      </c:catAx>
      <c:valAx>
        <c:axId val="992978696"/>
        <c:scaling>
          <c:orientation val="minMax"/>
          <c:max val="22"/>
          <c:min val="8"/>
        </c:scaling>
        <c:delete val="1"/>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crossAx val="992978040"/>
        <c:crosses val="autoZero"/>
        <c:crossBetween val="between"/>
        <c:majorUnit val="2"/>
      </c:valAx>
      <c:valAx>
        <c:axId val="1168335592"/>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Year</a:t>
                </a:r>
              </a:p>
            </c:rich>
          </c:tx>
          <c:layout>
            <c:manualLayout>
              <c:xMode val="edge"/>
              <c:yMode val="edge"/>
              <c:x val="0.7544915057350271"/>
              <c:y val="1.741997011427974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340184"/>
        <c:crosses val="max"/>
        <c:crossBetween val="between"/>
        <c:majorUnit val="2"/>
      </c:valAx>
      <c:catAx>
        <c:axId val="1168340184"/>
        <c:scaling>
          <c:orientation val="minMax"/>
        </c:scaling>
        <c:delete val="1"/>
        <c:axPos val="b"/>
        <c:numFmt formatCode="General" sourceLinked="1"/>
        <c:majorTickMark val="out"/>
        <c:minorTickMark val="none"/>
        <c:tickLblPos val="nextTo"/>
        <c:crossAx val="1168335592"/>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49919314395801367"/>
        </c:manualLayout>
      </c:layout>
      <c:barChart>
        <c:barDir val="col"/>
        <c:grouping val="stacked"/>
        <c:varyColors val="0"/>
        <c:ser>
          <c:idx val="0"/>
          <c:order val="0"/>
          <c:tx>
            <c:strRef>
              <c:f>'17_ábra_chart'!$F$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3:$AL$13</c:f>
              <c:numCache>
                <c:formatCode>0.0</c:formatCode>
                <c:ptCount val="3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pt idx="28">
                  <c:v>2.4596418009999907</c:v>
                </c:pt>
                <c:pt idx="29">
                  <c:v>1.4731799999999931</c:v>
                </c:pt>
                <c:pt idx="30">
                  <c:v>1.7036830600000104</c:v>
                </c:pt>
                <c:pt idx="31">
                  <c:v>2.2464350709999854</c:v>
                </c:pt>
              </c:numCache>
            </c:numRef>
          </c:val>
          <c:extLst>
            <c:ext xmlns:c16="http://schemas.microsoft.com/office/drawing/2014/chart" uri="{C3380CC4-5D6E-409C-BE32-E72D297353CC}">
              <c16:uniqueId val="{00000000-6E70-479E-8A8A-54C206308117}"/>
            </c:ext>
          </c:extLst>
        </c:ser>
        <c:ser>
          <c:idx val="1"/>
          <c:order val="1"/>
          <c:tx>
            <c:strRef>
              <c:f>'17_ábra_chart'!$F$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4:$AL$14</c:f>
              <c:numCache>
                <c:formatCode>0.0</c:formatCode>
                <c:ptCount val="3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pt idx="28">
                  <c:v>2.3825667620000024</c:v>
                </c:pt>
                <c:pt idx="29">
                  <c:v>1.4984913189999933</c:v>
                </c:pt>
                <c:pt idx="30">
                  <c:v>1.8702229229999938</c:v>
                </c:pt>
                <c:pt idx="31">
                  <c:v>2.9810461390000129</c:v>
                </c:pt>
              </c:numCache>
            </c:numRef>
          </c:val>
          <c:extLst>
            <c:ext xmlns:c16="http://schemas.microsoft.com/office/drawing/2014/chart" uri="{C3380CC4-5D6E-409C-BE32-E72D297353CC}">
              <c16:uniqueId val="{00000001-6E70-479E-8A8A-54C206308117}"/>
            </c:ext>
          </c:extLst>
        </c:ser>
        <c:ser>
          <c:idx val="2"/>
          <c:order val="2"/>
          <c:tx>
            <c:strRef>
              <c:f>'17_ábra_chart'!$F$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5:$AL$15</c:f>
              <c:numCache>
                <c:formatCode>0.0</c:formatCode>
                <c:ptCount val="3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pt idx="28">
                  <c:v>2.932507096000045</c:v>
                </c:pt>
                <c:pt idx="29">
                  <c:v>3.6491378299999924</c:v>
                </c:pt>
                <c:pt idx="30">
                  <c:v>4.144376273999951</c:v>
                </c:pt>
                <c:pt idx="31">
                  <c:v>4.9132088889998853</c:v>
                </c:pt>
              </c:numCache>
            </c:numRef>
          </c:val>
          <c:extLst>
            <c:ext xmlns:c16="http://schemas.microsoft.com/office/drawing/2014/chart" uri="{C3380CC4-5D6E-409C-BE32-E72D297353CC}">
              <c16:uniqueId val="{00000002-6E70-479E-8A8A-54C206308117}"/>
            </c:ext>
          </c:extLst>
        </c:ser>
        <c:ser>
          <c:idx val="3"/>
          <c:order val="3"/>
          <c:tx>
            <c:strRef>
              <c:f>'17_ábra_chart'!$F$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6:$AL$16</c:f>
              <c:numCache>
                <c:formatCode>0.0</c:formatCode>
                <c:ptCount val="3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pt idx="28">
                  <c:v>2.2659999999999854E-2</c:v>
                </c:pt>
                <c:pt idx="29">
                  <c:v>4.6740000000000691E-2</c:v>
                </c:pt>
                <c:pt idx="30">
                  <c:v>3.4099999999999457E-2</c:v>
                </c:pt>
                <c:pt idx="31">
                  <c:v>2.0420000000000074E-2</c:v>
                </c:pt>
              </c:numCache>
            </c:numRef>
          </c:val>
          <c:extLst>
            <c:ext xmlns:c16="http://schemas.microsoft.com/office/drawing/2014/chart" uri="{C3380CC4-5D6E-409C-BE32-E72D297353CC}">
              <c16:uniqueId val="{00000003-6E70-479E-8A8A-54C206308117}"/>
            </c:ext>
          </c:extLst>
        </c:ser>
        <c:ser>
          <c:idx val="4"/>
          <c:order val="5"/>
          <c:tx>
            <c:strRef>
              <c:f>'17_ábra_chart'!$F$18</c:f>
              <c:strCache>
                <c:ptCount val="1"/>
                <c:pt idx="0">
                  <c:v>Falusi CSOK</c:v>
                </c:pt>
              </c:strCache>
            </c:strRef>
          </c:tx>
          <c:spPr>
            <a:solidFill>
              <a:schemeClr val="accent5">
                <a:lumMod val="75000"/>
              </a:schemeClr>
            </a:solidFill>
            <a:ln>
              <a:solidFill>
                <a:sysClr val="windowText" lastClr="000000"/>
              </a:solidFill>
            </a:ln>
          </c:spPr>
          <c:invertIfNegative val="0"/>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8:$AL$18</c:f>
              <c:numCache>
                <c:formatCode>0</c:formatCode>
                <c:ptCount val="3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pt idx="28" formatCode="0.0">
                  <c:v>8.9522896209999523</c:v>
                </c:pt>
                <c:pt idx="29" formatCode="0.0">
                  <c:v>5.8272895200000203</c:v>
                </c:pt>
                <c:pt idx="30" formatCode="0.0">
                  <c:v>6.7029122879999781</c:v>
                </c:pt>
                <c:pt idx="31" formatCode="0.0">
                  <c:v>5.5500658749999854</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17_ábra_chart'!$F$17</c:f>
              <c:strCache>
                <c:ptCount val="1"/>
                <c:pt idx="0">
                  <c:v>CSOK-hoz kapcsolódó hitelek aránya a lakáshiteleken belül (j.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7:$AL$17</c:f>
              <c:numCache>
                <c:formatCode>0.0</c:formatCode>
                <c:ptCount val="32"/>
                <c:pt idx="0">
                  <c:v>9.0999219408177776</c:v>
                </c:pt>
                <c:pt idx="1">
                  <c:v>18.703881723869941</c:v>
                </c:pt>
                <c:pt idx="2">
                  <c:v>19.730834991400666</c:v>
                </c:pt>
                <c:pt idx="3">
                  <c:v>21.90349141411982</c:v>
                </c:pt>
                <c:pt idx="4">
                  <c:v>20.211398838652599</c:v>
                </c:pt>
                <c:pt idx="5">
                  <c:v>20.778300708462229</c:v>
                </c:pt>
                <c:pt idx="6">
                  <c:v>21.424727321558521</c:v>
                </c:pt>
                <c:pt idx="7">
                  <c:v>19.834231549807644</c:v>
                </c:pt>
                <c:pt idx="8">
                  <c:v>17.371593275887932</c:v>
                </c:pt>
                <c:pt idx="9">
                  <c:v>19.035427751204061</c:v>
                </c:pt>
                <c:pt idx="10">
                  <c:v>16.224585144536043</c:v>
                </c:pt>
                <c:pt idx="11">
                  <c:v>12.478932112301095</c:v>
                </c:pt>
                <c:pt idx="12">
                  <c:v>16.623626829215898</c:v>
                </c:pt>
                <c:pt idx="13">
                  <c:v>14.41417241023367</c:v>
                </c:pt>
                <c:pt idx="14">
                  <c:v>19.19468167200511</c:v>
                </c:pt>
                <c:pt idx="15">
                  <c:v>23.729972787522811</c:v>
                </c:pt>
                <c:pt idx="16">
                  <c:v>23.046982147509425</c:v>
                </c:pt>
                <c:pt idx="17">
                  <c:v>21.499218906470226</c:v>
                </c:pt>
                <c:pt idx="18">
                  <c:v>21.560707829485963</c:v>
                </c:pt>
                <c:pt idx="19">
                  <c:v>20.596787639513632</c:v>
                </c:pt>
                <c:pt idx="20">
                  <c:v>27.389521922669687</c:v>
                </c:pt>
                <c:pt idx="21">
                  <c:v>28.413044071663681</c:v>
                </c:pt>
                <c:pt idx="22">
                  <c:v>29.377709767090892</c:v>
                </c:pt>
                <c:pt idx="23">
                  <c:v>29.301991607560833</c:v>
                </c:pt>
                <c:pt idx="24">
                  <c:v>23.160078944082994</c:v>
                </c:pt>
                <c:pt idx="25">
                  <c:v>23.876106975233846</c:v>
                </c:pt>
                <c:pt idx="26">
                  <c:v>29.650543709805049</c:v>
                </c:pt>
                <c:pt idx="27">
                  <c:v>31.045468970315611</c:v>
                </c:pt>
                <c:pt idx="28">
                  <c:v>33.721568800110326</c:v>
                </c:pt>
                <c:pt idx="29">
                  <c:v>32.93235807193188</c:v>
                </c:pt>
                <c:pt idx="30">
                  <c:v>36.860844439378326</c:v>
                </c:pt>
                <c:pt idx="31">
                  <c:v>41.372910497980506</c:v>
                </c:pt>
              </c:numCache>
            </c:numRef>
          </c:val>
          <c:smooth val="0"/>
          <c:extLst>
            <c:ext xmlns:c16="http://schemas.microsoft.com/office/drawing/2014/chart" uri="{C3380CC4-5D6E-409C-BE32-E72D297353CC}">
              <c16:uniqueId val="{00000006-6E70-479E-8A8A-54C206308117}"/>
            </c:ext>
          </c:extLst>
        </c:ser>
        <c:ser>
          <c:idx val="6"/>
          <c:order val="6"/>
          <c:tx>
            <c:strRef>
              <c:f>'17_ábra_chart'!$F$19</c:f>
              <c:strCache>
                <c:ptCount val="1"/>
                <c:pt idx="0">
                  <c:v>Támogatott CSOK-hitelek aránya a lakáshiteleken belül (j.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17_ábra_chart'!$G$12:$AL$12</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7_ábra_chart'!$G$19:$AL$19</c:f>
              <c:numCache>
                <c:formatCode>0.0</c:formatCode>
                <c:ptCount val="32"/>
                <c:pt idx="0">
                  <c:v>4.6919626025833461</c:v>
                </c:pt>
                <c:pt idx="1">
                  <c:v>10.566286787861804</c:v>
                </c:pt>
                <c:pt idx="2">
                  <c:v>10.46611620645302</c:v>
                </c:pt>
                <c:pt idx="3">
                  <c:v>11.964040581150554</c:v>
                </c:pt>
                <c:pt idx="4">
                  <c:v>10.134035273287974</c:v>
                </c:pt>
                <c:pt idx="5">
                  <c:v>10.048185724895573</c:v>
                </c:pt>
                <c:pt idx="6">
                  <c:v>9.9648713942314249</c:v>
                </c:pt>
                <c:pt idx="7">
                  <c:v>9.145982537803711</c:v>
                </c:pt>
                <c:pt idx="8">
                  <c:v>7.5196074820421055</c:v>
                </c:pt>
                <c:pt idx="9">
                  <c:v>6.3893287021933425</c:v>
                </c:pt>
                <c:pt idx="10">
                  <c:v>4.8936876798847635</c:v>
                </c:pt>
                <c:pt idx="11">
                  <c:v>3.8274998940174485</c:v>
                </c:pt>
                <c:pt idx="12">
                  <c:v>10.121850922352506</c:v>
                </c:pt>
                <c:pt idx="13">
                  <c:v>7.4547818579940301</c:v>
                </c:pt>
                <c:pt idx="14">
                  <c:v>13.262041652687373</c:v>
                </c:pt>
                <c:pt idx="15">
                  <c:v>18.197263028984288</c:v>
                </c:pt>
                <c:pt idx="16">
                  <c:v>17.958146475677161</c:v>
                </c:pt>
                <c:pt idx="17">
                  <c:v>15.542500830158614</c:v>
                </c:pt>
                <c:pt idx="18">
                  <c:v>14.127925786723644</c:v>
                </c:pt>
                <c:pt idx="19">
                  <c:v>13.258525351413949</c:v>
                </c:pt>
                <c:pt idx="20">
                  <c:v>13.65614674374633</c:v>
                </c:pt>
                <c:pt idx="21">
                  <c:v>14.073804273841917</c:v>
                </c:pt>
                <c:pt idx="22">
                  <c:v>14.565497773121876</c:v>
                </c:pt>
                <c:pt idx="23">
                  <c:v>15.325561797595377</c:v>
                </c:pt>
                <c:pt idx="24">
                  <c:v>15.108377540982524</c:v>
                </c:pt>
                <c:pt idx="25">
                  <c:v>14.801507169954231</c:v>
                </c:pt>
                <c:pt idx="26">
                  <c:v>16.955576948304969</c:v>
                </c:pt>
                <c:pt idx="27">
                  <c:v>19.517254565248738</c:v>
                </c:pt>
                <c:pt idx="28">
                  <c:v>21.657011466443649</c:v>
                </c:pt>
                <c:pt idx="29">
                  <c:v>18.451216995433938</c:v>
                </c:pt>
                <c:pt idx="30">
                  <c:v>19.54753773378572</c:v>
                </c:pt>
                <c:pt idx="31">
                  <c:v>20.877846055354386</c:v>
                </c:pt>
              </c:numCache>
            </c:numRef>
          </c:val>
          <c:smooth val="0"/>
          <c:extLst>
            <c:ext xmlns:c16="http://schemas.microsoft.com/office/drawing/2014/chart" uri="{C3380CC4-5D6E-409C-BE32-E72D297353CC}">
              <c16:uniqueId val="{00000002-FA67-4FCC-AEE1-E1089123312A}"/>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5"/>
          <c:min val="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majorUnit val="5"/>
      </c:valAx>
      <c:valAx>
        <c:axId val="643879680"/>
        <c:scaling>
          <c:orientation val="minMax"/>
          <c:max val="45"/>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0636334669596096E-2"/>
          <c:y val="0.69770933785764144"/>
          <c:w val="0.8601535968255325"/>
          <c:h val="0.29281999337709647"/>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47736506215942559"/>
        </c:manualLayout>
      </c:layout>
      <c:barChart>
        <c:barDir val="col"/>
        <c:grouping val="stacked"/>
        <c:varyColors val="0"/>
        <c:ser>
          <c:idx val="0"/>
          <c:order val="0"/>
          <c:tx>
            <c:strRef>
              <c:f>'17_ábra_chart'!$E$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3:$AL$13</c:f>
              <c:numCache>
                <c:formatCode>0.0</c:formatCode>
                <c:ptCount val="3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pt idx="22">
                  <c:v>6.6408047139999402</c:v>
                </c:pt>
                <c:pt idx="23">
                  <c:v>6.2322607070000373</c:v>
                </c:pt>
                <c:pt idx="24">
                  <c:v>7.1676139910000201</c:v>
                </c:pt>
                <c:pt idx="25">
                  <c:v>6.6067882519999985</c:v>
                </c:pt>
                <c:pt idx="26">
                  <c:v>4.1759504849999791</c:v>
                </c:pt>
                <c:pt idx="27">
                  <c:v>2.5774014509998961</c:v>
                </c:pt>
                <c:pt idx="28">
                  <c:v>2.4596418009999907</c:v>
                </c:pt>
                <c:pt idx="29">
                  <c:v>1.4731799999999931</c:v>
                </c:pt>
                <c:pt idx="30">
                  <c:v>1.7036830600000104</c:v>
                </c:pt>
                <c:pt idx="31">
                  <c:v>2.2464350709999854</c:v>
                </c:pt>
              </c:numCache>
            </c:numRef>
          </c:val>
          <c:extLst>
            <c:ext xmlns:c16="http://schemas.microsoft.com/office/drawing/2014/chart" uri="{C3380CC4-5D6E-409C-BE32-E72D297353CC}">
              <c16:uniqueId val="{00000000-681D-483E-8B9F-929AF76FC60D}"/>
            </c:ext>
          </c:extLst>
        </c:ser>
        <c:ser>
          <c:idx val="1"/>
          <c:order val="1"/>
          <c:tx>
            <c:strRef>
              <c:f>'17_ábra_chart'!$E$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4:$AL$14</c:f>
              <c:numCache>
                <c:formatCode>0.0</c:formatCode>
                <c:ptCount val="3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pt idx="22">
                  <c:v>5.7944840710000136</c:v>
                </c:pt>
                <c:pt idx="23">
                  <c:v>4.9117999759999948</c:v>
                </c:pt>
                <c:pt idx="24">
                  <c:v>6.8043321070000093</c:v>
                </c:pt>
                <c:pt idx="25">
                  <c:v>8.1401201639999918</c:v>
                </c:pt>
                <c:pt idx="26">
                  <c:v>4.3054603870000285</c:v>
                </c:pt>
                <c:pt idx="27">
                  <c:v>2.8134295659999768</c:v>
                </c:pt>
                <c:pt idx="28">
                  <c:v>2.3825667620000024</c:v>
                </c:pt>
                <c:pt idx="29">
                  <c:v>1.4984913189999933</c:v>
                </c:pt>
                <c:pt idx="30">
                  <c:v>1.8702229229999938</c:v>
                </c:pt>
                <c:pt idx="31">
                  <c:v>2.9810461390000129</c:v>
                </c:pt>
              </c:numCache>
            </c:numRef>
          </c:val>
          <c:extLst>
            <c:ext xmlns:c16="http://schemas.microsoft.com/office/drawing/2014/chart" uri="{C3380CC4-5D6E-409C-BE32-E72D297353CC}">
              <c16:uniqueId val="{00000001-681D-483E-8B9F-929AF76FC60D}"/>
            </c:ext>
          </c:extLst>
        </c:ser>
        <c:ser>
          <c:idx val="2"/>
          <c:order val="2"/>
          <c:tx>
            <c:strRef>
              <c:f>'17_ábra_chart'!$E$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5:$AL$15</c:f>
              <c:numCache>
                <c:formatCode>0.0</c:formatCode>
                <c:ptCount val="3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pt idx="22">
                  <c:v>7.5516183780002466</c:v>
                </c:pt>
                <c:pt idx="23">
                  <c:v>6.6948617829998254</c:v>
                </c:pt>
                <c:pt idx="24">
                  <c:v>5.4495832700000024</c:v>
                </c:pt>
                <c:pt idx="25">
                  <c:v>5.8879772980000125</c:v>
                </c:pt>
                <c:pt idx="26">
                  <c:v>5.2258380869999819</c:v>
                </c:pt>
                <c:pt idx="27">
                  <c:v>3.8148899079999539</c:v>
                </c:pt>
                <c:pt idx="28">
                  <c:v>2.932507096000045</c:v>
                </c:pt>
                <c:pt idx="29">
                  <c:v>3.6491378299999924</c:v>
                </c:pt>
                <c:pt idx="30">
                  <c:v>4.144376273999951</c:v>
                </c:pt>
                <c:pt idx="31">
                  <c:v>4.9132088889998853</c:v>
                </c:pt>
              </c:numCache>
            </c:numRef>
          </c:val>
          <c:extLst>
            <c:ext xmlns:c16="http://schemas.microsoft.com/office/drawing/2014/chart" uri="{C3380CC4-5D6E-409C-BE32-E72D297353CC}">
              <c16:uniqueId val="{00000002-681D-483E-8B9F-929AF76FC60D}"/>
            </c:ext>
          </c:extLst>
        </c:ser>
        <c:ser>
          <c:idx val="3"/>
          <c:order val="3"/>
          <c:tx>
            <c:strRef>
              <c:f>'17_ábra_chart'!$E$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6:$AL$16</c:f>
              <c:numCache>
                <c:formatCode>0.0</c:formatCode>
                <c:ptCount val="3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pt idx="22">
                  <c:v>0.13539000000000215</c:v>
                </c:pt>
                <c:pt idx="23">
                  <c:v>6.6688312999999652E-2</c:v>
                </c:pt>
                <c:pt idx="24">
                  <c:v>7.3534480000000263E-2</c:v>
                </c:pt>
                <c:pt idx="25">
                  <c:v>7.9831499999999778E-2</c:v>
                </c:pt>
                <c:pt idx="26">
                  <c:v>7.0440000000000058E-2</c:v>
                </c:pt>
                <c:pt idx="27">
                  <c:v>5.1140000000000324E-2</c:v>
                </c:pt>
                <c:pt idx="28">
                  <c:v>2.2659999999999854E-2</c:v>
                </c:pt>
                <c:pt idx="29">
                  <c:v>4.6740000000000691E-2</c:v>
                </c:pt>
                <c:pt idx="30">
                  <c:v>3.4099999999999457E-2</c:v>
                </c:pt>
                <c:pt idx="31">
                  <c:v>2.0420000000000074E-2</c:v>
                </c:pt>
              </c:numCache>
            </c:numRef>
          </c:val>
          <c:extLst>
            <c:ext xmlns:c16="http://schemas.microsoft.com/office/drawing/2014/chart" uri="{C3380CC4-5D6E-409C-BE32-E72D297353CC}">
              <c16:uniqueId val="{00000003-681D-483E-8B9F-929AF76FC60D}"/>
            </c:ext>
          </c:extLst>
        </c:ser>
        <c:ser>
          <c:idx val="4"/>
          <c:order val="5"/>
          <c:tx>
            <c:strRef>
              <c:f>'17_ábra_chart'!$E$18</c:f>
              <c:strCache>
                <c:ptCount val="1"/>
                <c:pt idx="0">
                  <c:v>Rural HPS</c:v>
                </c:pt>
              </c:strCache>
            </c:strRef>
          </c:tx>
          <c:spPr>
            <a:solidFill>
              <a:schemeClr val="accent5">
                <a:lumMod val="75000"/>
              </a:schemeClr>
            </a:solidFill>
            <a:ln>
              <a:solidFill>
                <a:sysClr val="windowText" lastClr="000000"/>
              </a:solidFill>
            </a:ln>
          </c:spPr>
          <c:invertIfNegative val="0"/>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8:$AL$18</c:f>
              <c:numCache>
                <c:formatCode>0</c:formatCode>
                <c:ptCount val="3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pt idx="22" formatCode="0.0">
                  <c:v>17.10775980899993</c:v>
                </c:pt>
                <c:pt idx="23" formatCode="0.0">
                  <c:v>15.383681112000049</c:v>
                </c:pt>
                <c:pt idx="24" formatCode="0.0">
                  <c:v>11.655450758000006</c:v>
                </c:pt>
                <c:pt idx="25" formatCode="0.0">
                  <c:v>13.810794336000006</c:v>
                </c:pt>
                <c:pt idx="26" formatCode="0.0">
                  <c:v>14.580317588999984</c:v>
                </c:pt>
                <c:pt idx="27" formatCode="0.0">
                  <c:v>9.8306210639999261</c:v>
                </c:pt>
                <c:pt idx="28" formatCode="0.0">
                  <c:v>8.9522896209999523</c:v>
                </c:pt>
                <c:pt idx="29" formatCode="0.0">
                  <c:v>5.8272895200000203</c:v>
                </c:pt>
                <c:pt idx="30" formatCode="0.0">
                  <c:v>6.7029122879999781</c:v>
                </c:pt>
                <c:pt idx="31" formatCode="0.0">
                  <c:v>5.5500658749999854</c:v>
                </c:pt>
              </c:numCache>
            </c:numRef>
          </c:val>
          <c:extLst>
            <c:ext xmlns:c16="http://schemas.microsoft.com/office/drawing/2014/chart" uri="{C3380CC4-5D6E-409C-BE32-E72D297353CC}">
              <c16:uniqueId val="{00000004-681D-483E-8B9F-929AF76FC60D}"/>
            </c:ext>
          </c:extLst>
        </c:ser>
        <c:dLbls>
          <c:showLegendKey val="0"/>
          <c:showVal val="0"/>
          <c:showCatName val="0"/>
          <c:showSerName val="0"/>
          <c:showPercent val="0"/>
          <c:showBubbleSize val="0"/>
        </c:dLbls>
        <c:gapWidth val="50"/>
        <c:overlap val="100"/>
        <c:axId val="643871488"/>
        <c:axId val="643873024"/>
      </c:barChart>
      <c:lineChart>
        <c:grouping val="standard"/>
        <c:varyColors val="0"/>
        <c:ser>
          <c:idx val="5"/>
          <c:order val="4"/>
          <c:tx>
            <c:strRef>
              <c:f>'17_ábra_chart'!$E$17</c:f>
              <c:strCache>
                <c:ptCount val="1"/>
                <c:pt idx="0">
                  <c:v>Proportion of HPS-loans in housing loans (RHS)</c:v>
                </c:pt>
              </c:strCache>
            </c:strRef>
          </c:tx>
          <c:spPr>
            <a:ln w="31750">
              <a:solidFill>
                <a:schemeClr val="accent3"/>
              </a:solidFill>
            </a:ln>
          </c:spPr>
          <c:marker>
            <c:symbol val="circle"/>
            <c:size val="9"/>
            <c:spPr>
              <a:solidFill>
                <a:schemeClr val="accent3"/>
              </a:solidFill>
              <a:ln>
                <a:solidFill>
                  <a:schemeClr val="accent3"/>
                </a:solidFill>
              </a:ln>
            </c:spPr>
          </c:marker>
          <c:dPt>
            <c:idx val="4"/>
            <c:bubble3D val="0"/>
            <c:extLst>
              <c:ext xmlns:c16="http://schemas.microsoft.com/office/drawing/2014/chart" uri="{C3380CC4-5D6E-409C-BE32-E72D297353CC}">
                <c16:uniqueId val="{00000005-681D-483E-8B9F-929AF76FC60D}"/>
              </c:ext>
            </c:extLst>
          </c:dPt>
          <c:dPt>
            <c:idx val="8"/>
            <c:bubble3D val="0"/>
            <c:extLst>
              <c:ext xmlns:c16="http://schemas.microsoft.com/office/drawing/2014/chart" uri="{C3380CC4-5D6E-409C-BE32-E72D297353CC}">
                <c16:uniqueId val="{00000006-681D-483E-8B9F-929AF76FC60D}"/>
              </c:ext>
            </c:extLst>
          </c:dPt>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7:$AL$17</c:f>
              <c:numCache>
                <c:formatCode>0.0</c:formatCode>
                <c:ptCount val="32"/>
                <c:pt idx="0">
                  <c:v>9.0999219408177776</c:v>
                </c:pt>
                <c:pt idx="1">
                  <c:v>18.703881723869941</c:v>
                </c:pt>
                <c:pt idx="2">
                  <c:v>19.730834991400666</c:v>
                </c:pt>
                <c:pt idx="3">
                  <c:v>21.90349141411982</c:v>
                </c:pt>
                <c:pt idx="4">
                  <c:v>20.211398838652599</c:v>
                </c:pt>
                <c:pt idx="5">
                  <c:v>20.778300708462229</c:v>
                </c:pt>
                <c:pt idx="6">
                  <c:v>21.424727321558521</c:v>
                </c:pt>
                <c:pt idx="7">
                  <c:v>19.834231549807644</c:v>
                </c:pt>
                <c:pt idx="8">
                  <c:v>17.371593275887932</c:v>
                </c:pt>
                <c:pt idx="9">
                  <c:v>19.035427751204061</c:v>
                </c:pt>
                <c:pt idx="10">
                  <c:v>16.224585144536043</c:v>
                </c:pt>
                <c:pt idx="11">
                  <c:v>12.478932112301095</c:v>
                </c:pt>
                <c:pt idx="12">
                  <c:v>16.623626829215898</c:v>
                </c:pt>
                <c:pt idx="13">
                  <c:v>14.41417241023367</c:v>
                </c:pt>
                <c:pt idx="14">
                  <c:v>19.19468167200511</c:v>
                </c:pt>
                <c:pt idx="15">
                  <c:v>23.729972787522811</c:v>
                </c:pt>
                <c:pt idx="16">
                  <c:v>23.046982147509425</c:v>
                </c:pt>
                <c:pt idx="17">
                  <c:v>21.499218906470226</c:v>
                </c:pt>
                <c:pt idx="18">
                  <c:v>21.560707829485963</c:v>
                </c:pt>
                <c:pt idx="19">
                  <c:v>20.596787639513632</c:v>
                </c:pt>
                <c:pt idx="20">
                  <c:v>27.389521922669687</c:v>
                </c:pt>
                <c:pt idx="21">
                  <c:v>28.413044071663681</c:v>
                </c:pt>
                <c:pt idx="22">
                  <c:v>29.377709767090892</c:v>
                </c:pt>
                <c:pt idx="23">
                  <c:v>29.301991607560833</c:v>
                </c:pt>
                <c:pt idx="24">
                  <c:v>23.160078944082994</c:v>
                </c:pt>
                <c:pt idx="25">
                  <c:v>23.876106975233846</c:v>
                </c:pt>
                <c:pt idx="26">
                  <c:v>29.650543709805049</c:v>
                </c:pt>
                <c:pt idx="27">
                  <c:v>31.045468970315611</c:v>
                </c:pt>
                <c:pt idx="28">
                  <c:v>33.721568800110326</c:v>
                </c:pt>
                <c:pt idx="29">
                  <c:v>32.93235807193188</c:v>
                </c:pt>
                <c:pt idx="30">
                  <c:v>36.860844439378326</c:v>
                </c:pt>
                <c:pt idx="31">
                  <c:v>41.372910497980506</c:v>
                </c:pt>
              </c:numCache>
            </c:numRef>
          </c:val>
          <c:smooth val="0"/>
          <c:extLst>
            <c:ext xmlns:c16="http://schemas.microsoft.com/office/drawing/2014/chart" uri="{C3380CC4-5D6E-409C-BE32-E72D297353CC}">
              <c16:uniqueId val="{00000007-681D-483E-8B9F-929AF76FC60D}"/>
            </c:ext>
          </c:extLst>
        </c:ser>
        <c:ser>
          <c:idx val="6"/>
          <c:order val="6"/>
          <c:tx>
            <c:strRef>
              <c:f>'17_ábra_chart'!$E$19</c:f>
              <c:strCache>
                <c:ptCount val="1"/>
                <c:pt idx="0">
                  <c:v>Proportion of subsidised HPS-loans in housing loans (RHS)</c:v>
                </c:pt>
              </c:strCache>
            </c:strRef>
          </c:tx>
          <c:spPr>
            <a:ln>
              <a:solidFill>
                <a:schemeClr val="tx2">
                  <a:lumMod val="75000"/>
                  <a:lumOff val="25000"/>
                </a:schemeClr>
              </a:solidFill>
            </a:ln>
          </c:spPr>
          <c:marker>
            <c:symbol val="diamond"/>
            <c:size val="9"/>
            <c:spPr>
              <a:solidFill>
                <a:schemeClr val="tx2">
                  <a:lumMod val="50000"/>
                  <a:lumOff val="50000"/>
                </a:schemeClr>
              </a:solidFill>
              <a:ln>
                <a:solidFill>
                  <a:schemeClr val="tx2">
                    <a:lumMod val="75000"/>
                    <a:lumOff val="25000"/>
                  </a:schemeClr>
                </a:solidFill>
              </a:ln>
            </c:spPr>
          </c:marker>
          <c:cat>
            <c:strRef>
              <c:f>'17_ábra_chart'!$G$11:$AL$1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7_ábra_chart'!$G$19:$AL$19</c:f>
              <c:numCache>
                <c:formatCode>0.0</c:formatCode>
                <c:ptCount val="32"/>
                <c:pt idx="0">
                  <c:v>4.6919626025833461</c:v>
                </c:pt>
                <c:pt idx="1">
                  <c:v>10.566286787861804</c:v>
                </c:pt>
                <c:pt idx="2">
                  <c:v>10.46611620645302</c:v>
                </c:pt>
                <c:pt idx="3">
                  <c:v>11.964040581150554</c:v>
                </c:pt>
                <c:pt idx="4">
                  <c:v>10.134035273287974</c:v>
                </c:pt>
                <c:pt idx="5">
                  <c:v>10.048185724895573</c:v>
                </c:pt>
                <c:pt idx="6">
                  <c:v>9.9648713942314249</c:v>
                </c:pt>
                <c:pt idx="7">
                  <c:v>9.145982537803711</c:v>
                </c:pt>
                <c:pt idx="8">
                  <c:v>7.5196074820421055</c:v>
                </c:pt>
                <c:pt idx="9">
                  <c:v>6.3893287021933425</c:v>
                </c:pt>
                <c:pt idx="10">
                  <c:v>4.8936876798847635</c:v>
                </c:pt>
                <c:pt idx="11">
                  <c:v>3.8274998940174485</c:v>
                </c:pt>
                <c:pt idx="12">
                  <c:v>10.121850922352506</c:v>
                </c:pt>
                <c:pt idx="13">
                  <c:v>7.4547818579940301</c:v>
                </c:pt>
                <c:pt idx="14">
                  <c:v>13.262041652687373</c:v>
                </c:pt>
                <c:pt idx="15">
                  <c:v>18.197263028984288</c:v>
                </c:pt>
                <c:pt idx="16">
                  <c:v>17.958146475677161</c:v>
                </c:pt>
                <c:pt idx="17">
                  <c:v>15.542500830158614</c:v>
                </c:pt>
                <c:pt idx="18">
                  <c:v>14.127925786723644</c:v>
                </c:pt>
                <c:pt idx="19">
                  <c:v>13.258525351413949</c:v>
                </c:pt>
                <c:pt idx="20">
                  <c:v>13.65614674374633</c:v>
                </c:pt>
                <c:pt idx="21">
                  <c:v>14.073804273841917</c:v>
                </c:pt>
                <c:pt idx="22">
                  <c:v>14.565497773121876</c:v>
                </c:pt>
                <c:pt idx="23">
                  <c:v>15.325561797595377</c:v>
                </c:pt>
                <c:pt idx="24">
                  <c:v>15.108377540982524</c:v>
                </c:pt>
                <c:pt idx="25">
                  <c:v>14.801507169954231</c:v>
                </c:pt>
                <c:pt idx="26">
                  <c:v>16.955576948304969</c:v>
                </c:pt>
                <c:pt idx="27">
                  <c:v>19.517254565248738</c:v>
                </c:pt>
                <c:pt idx="28">
                  <c:v>21.657011466443649</c:v>
                </c:pt>
                <c:pt idx="29">
                  <c:v>18.451216995433938</c:v>
                </c:pt>
                <c:pt idx="30">
                  <c:v>19.54753773378572</c:v>
                </c:pt>
                <c:pt idx="31">
                  <c:v>20.877846055354386</c:v>
                </c:pt>
              </c:numCache>
            </c:numRef>
          </c:val>
          <c:smooth val="0"/>
          <c:extLst>
            <c:ext xmlns:c16="http://schemas.microsoft.com/office/drawing/2014/chart" uri="{C3380CC4-5D6E-409C-BE32-E72D297353CC}">
              <c16:uniqueId val="{00000008-681D-483E-8B9F-929AF76FC60D}"/>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tickLblSkip val="1"/>
        <c:noMultiLvlLbl val="0"/>
      </c:catAx>
      <c:valAx>
        <c:axId val="643873024"/>
        <c:scaling>
          <c:orientation val="minMax"/>
          <c:max val="45"/>
          <c:min val="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majorUnit val="5"/>
      </c:valAx>
      <c:valAx>
        <c:axId val="643879680"/>
        <c:scaling>
          <c:orientation val="minMax"/>
          <c:max val="4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2137822136385152"/>
              <c:y val="2.8091958290221432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0636334669596096E-2"/>
          <c:y val="0.69770933092250476"/>
          <c:w val="0.8601535968255325"/>
          <c:h val="0.29281999337709647"/>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4.745192918854628E-2"/>
          <c:w val="0.86285093392663115"/>
          <c:h val="0.57196562500000003"/>
        </c:manualLayout>
      </c:layout>
      <c:lineChart>
        <c:grouping val="standard"/>
        <c:varyColors val="0"/>
        <c:ser>
          <c:idx val="0"/>
          <c:order val="0"/>
          <c:tx>
            <c:strRef>
              <c:f>'18_ábra_chart'!$F$11</c:f>
              <c:strCache>
                <c:ptCount val="1"/>
                <c:pt idx="0">
                  <c:v>Lakáshitelek átlagos ügyleti kamata</c:v>
                </c:pt>
              </c:strCache>
            </c:strRef>
          </c:tx>
          <c:spPr>
            <a:ln w="31750" cap="rnd">
              <a:solidFill>
                <a:schemeClr val="accent5">
                  <a:lumMod val="60000"/>
                  <a:lumOff val="40000"/>
                </a:schemeClr>
              </a:solidFill>
              <a:round/>
            </a:ln>
            <a:effectLst/>
          </c:spPr>
          <c:marker>
            <c:symbol val="square"/>
            <c:size val="6"/>
            <c:spPr>
              <a:solidFill>
                <a:schemeClr val="accent5">
                  <a:lumMod val="60000"/>
                  <a:lumOff val="40000"/>
                </a:schemeClr>
              </a:solidFill>
              <a:ln w="9525">
                <a:solidFill>
                  <a:schemeClr val="accent5">
                    <a:lumMod val="60000"/>
                    <a:lumOff val="40000"/>
                  </a:schemeClr>
                </a:solidFill>
              </a:ln>
              <a:effectLst/>
            </c:spPr>
          </c:marker>
          <c:cat>
            <c:strRef>
              <c:f>'18_ábra_chart'!$E$12:$E$59</c:f>
              <c:strCache>
                <c:ptCount val="4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8_ábra_chart'!$F$12:$F$59</c:f>
              <c:numCache>
                <c:formatCode>0.0</c:formatCode>
                <c:ptCount val="48"/>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pt idx="38">
                  <c:v>10.1252</c:v>
                </c:pt>
                <c:pt idx="39">
                  <c:v>10.0594</c:v>
                </c:pt>
                <c:pt idx="40">
                  <c:v>9.9653279999999995</c:v>
                </c:pt>
                <c:pt idx="41">
                  <c:v>10.06569</c:v>
                </c:pt>
                <c:pt idx="42">
                  <c:v>10.04524</c:v>
                </c:pt>
                <c:pt idx="43">
                  <c:v>9.7495449999999995</c:v>
                </c:pt>
                <c:pt idx="44">
                  <c:v>9.5790150000000001</c:v>
                </c:pt>
                <c:pt idx="45">
                  <c:v>9.2839899999999993</c:v>
                </c:pt>
                <c:pt idx="46">
                  <c:v>8.7591219999999996</c:v>
                </c:pt>
                <c:pt idx="47">
                  <c:v>8.6519820000000003</c:v>
                </c:pt>
              </c:numCache>
            </c:numRef>
          </c:val>
          <c:smooth val="0"/>
          <c:extLst>
            <c:ext xmlns:c16="http://schemas.microsoft.com/office/drawing/2014/chart" uri="{C3380CC4-5D6E-409C-BE32-E72D297353CC}">
              <c16:uniqueId val="{00000000-F404-49BF-B65A-72D65143A97D}"/>
            </c:ext>
          </c:extLst>
        </c:ser>
        <c:ser>
          <c:idx val="1"/>
          <c:order val="1"/>
          <c:tx>
            <c:strRef>
              <c:f>'18_ábra_chart'!$G$11</c:f>
              <c:strCache>
                <c:ptCount val="1"/>
                <c:pt idx="0">
                  <c:v>Lakáshitelek ügyfél által fizetett átlagos kamata</c:v>
                </c:pt>
              </c:strCache>
            </c:strRef>
          </c:tx>
          <c:spPr>
            <a:ln w="31750" cap="rnd">
              <a:solidFill>
                <a:schemeClr val="accent6"/>
              </a:solidFill>
              <a:round/>
            </a:ln>
            <a:effectLst/>
          </c:spPr>
          <c:marker>
            <c:symbol val="diamond"/>
            <c:size val="7"/>
            <c:spPr>
              <a:solidFill>
                <a:schemeClr val="accent6">
                  <a:lumMod val="75000"/>
                </a:schemeClr>
              </a:solidFill>
              <a:ln w="9525">
                <a:solidFill>
                  <a:schemeClr val="accent6"/>
                </a:solidFill>
              </a:ln>
              <a:effectLst/>
            </c:spPr>
          </c:marker>
          <c:cat>
            <c:strRef>
              <c:f>'18_ábra_chart'!$E$12:$E$59</c:f>
              <c:strCache>
                <c:ptCount val="4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8_ábra_chart'!$G$12:$G$59</c:f>
              <c:numCache>
                <c:formatCode>0.0</c:formatCode>
                <c:ptCount val="48"/>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pt idx="38">
                  <c:v>7.7639430000000003</c:v>
                </c:pt>
                <c:pt idx="39">
                  <c:v>7.8253240000000002</c:v>
                </c:pt>
                <c:pt idx="40">
                  <c:v>7.7628389999999996</c:v>
                </c:pt>
                <c:pt idx="41">
                  <c:v>7.7466390000000001</c:v>
                </c:pt>
                <c:pt idx="42">
                  <c:v>7.6224980000000002</c:v>
                </c:pt>
                <c:pt idx="43">
                  <c:v>7.5298379999999998</c:v>
                </c:pt>
                <c:pt idx="44">
                  <c:v>7.1945459999999999</c:v>
                </c:pt>
                <c:pt idx="45">
                  <c:v>6.861084</c:v>
                </c:pt>
                <c:pt idx="46">
                  <c:v>6.6483080000000001</c:v>
                </c:pt>
                <c:pt idx="47">
                  <c:v>6.4715259999999999</c:v>
                </c:pt>
              </c:numCache>
            </c:numRef>
          </c:val>
          <c:smooth val="0"/>
          <c:extLst>
            <c:ext xmlns:c16="http://schemas.microsoft.com/office/drawing/2014/chart" uri="{C3380CC4-5D6E-409C-BE32-E72D297353CC}">
              <c16:uniqueId val="{00000001-F404-49BF-B65A-72D65143A97D}"/>
            </c:ext>
          </c:extLst>
        </c:ser>
        <c:ser>
          <c:idx val="7"/>
          <c:order val="2"/>
          <c:tx>
            <c:strRef>
              <c:f>'18_ábra_chart'!$H$11</c:f>
              <c:strCache>
                <c:ptCount val="1"/>
                <c:pt idx="0">
                  <c:v>Piaci alapú lakáshitelek átlagos kamata</c:v>
                </c:pt>
              </c:strCache>
            </c:strRef>
          </c:tx>
          <c:spPr>
            <a:ln w="31750" cap="rnd">
              <a:solidFill>
                <a:schemeClr val="tx2"/>
              </a:solidFill>
              <a:round/>
            </a:ln>
            <a:effectLst/>
          </c:spPr>
          <c:marker>
            <c:symbol val="triangle"/>
            <c:size val="6"/>
            <c:spPr>
              <a:solidFill>
                <a:schemeClr val="tx2"/>
              </a:solidFill>
              <a:ln w="9525">
                <a:solidFill>
                  <a:schemeClr val="tx2"/>
                </a:solidFill>
              </a:ln>
              <a:effectLst/>
            </c:spPr>
          </c:marker>
          <c:cat>
            <c:strRef>
              <c:f>'18_ábra_chart'!$E$12:$E$59</c:f>
              <c:strCache>
                <c:ptCount val="4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8_ábra_chart'!$H$12:$H$59</c:f>
              <c:numCache>
                <c:formatCode>0.0</c:formatCode>
                <c:ptCount val="48"/>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pt idx="38">
                  <c:v>8.794886</c:v>
                </c:pt>
                <c:pt idx="39">
                  <c:v>8.8361909999999995</c:v>
                </c:pt>
                <c:pt idx="40">
                  <c:v>8.7859839999999991</c:v>
                </c:pt>
                <c:pt idx="41">
                  <c:v>8.7743029999999997</c:v>
                </c:pt>
                <c:pt idx="42">
                  <c:v>8.6130949999999995</c:v>
                </c:pt>
                <c:pt idx="43">
                  <c:v>8.5254060000000003</c:v>
                </c:pt>
                <c:pt idx="44">
                  <c:v>8.2688170000000003</c:v>
                </c:pt>
                <c:pt idx="45">
                  <c:v>7.9152769999999997</c:v>
                </c:pt>
                <c:pt idx="46">
                  <c:v>7.5287369999999996</c:v>
                </c:pt>
                <c:pt idx="47">
                  <c:v>7.3463839999999996</c:v>
                </c:pt>
              </c:numCache>
            </c:numRef>
          </c:val>
          <c:smooth val="0"/>
          <c:extLst>
            <c:ext xmlns:c16="http://schemas.microsoft.com/office/drawing/2014/chart" uri="{C3380CC4-5D6E-409C-BE32-E72D297353CC}">
              <c16:uniqueId val="{00000002-F404-49BF-B65A-72D65143A97D}"/>
            </c:ext>
          </c:extLst>
        </c:ser>
        <c:ser>
          <c:idx val="5"/>
          <c:order val="4"/>
          <c:tx>
            <c:strRef>
              <c:f>'18_ábra_chart'!$J$11</c:f>
              <c:strCache>
                <c:ptCount val="1"/>
                <c:pt idx="0">
                  <c:v>Szab.fel.jelzáloghitelek átlagos kamata</c:v>
                </c:pt>
              </c:strCache>
            </c:strRef>
          </c:tx>
          <c:spPr>
            <a:ln w="31750" cap="rnd">
              <a:solidFill>
                <a:schemeClr val="accent1"/>
              </a:solidFill>
              <a:round/>
            </a:ln>
            <a:effectLst/>
          </c:spPr>
          <c:marker>
            <c:symbol val="diamond"/>
            <c:size val="7"/>
            <c:spPr>
              <a:solidFill>
                <a:schemeClr val="accent1"/>
              </a:solidFill>
              <a:ln w="9525">
                <a:solidFill>
                  <a:schemeClr val="accent1"/>
                </a:solidFill>
              </a:ln>
              <a:effectLst/>
            </c:spPr>
          </c:marker>
          <c:cat>
            <c:strRef>
              <c:f>'18_ábra_chart'!$E$12:$E$59</c:f>
              <c:strCache>
                <c:ptCount val="4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8_ábra_chart'!$J$12:$J$59</c:f>
              <c:numCache>
                <c:formatCode>0.0</c:formatCode>
                <c:ptCount val="48"/>
                <c:pt idx="0">
                  <c:v>5.2653930885999998</c:v>
                </c:pt>
                <c:pt idx="1">
                  <c:v>5.1263865196999996</c:v>
                </c:pt>
                <c:pt idx="2">
                  <c:v>5.4833465483000001</c:v>
                </c:pt>
                <c:pt idx="3">
                  <c:v>5.2729122936000001</c:v>
                </c:pt>
                <c:pt idx="4">
                  <c:v>5.3136819583000001</c:v>
                </c:pt>
                <c:pt idx="5">
                  <c:v>5.6787772779000001</c:v>
                </c:pt>
                <c:pt idx="6">
                  <c:v>5.5365450299000001</c:v>
                </c:pt>
                <c:pt idx="7">
                  <c:v>5.7127922743999999</c:v>
                </c:pt>
                <c:pt idx="8">
                  <c:v>5.6722273683999997</c:v>
                </c:pt>
                <c:pt idx="9">
                  <c:v>5.4285098243999999</c:v>
                </c:pt>
                <c:pt idx="10">
                  <c:v>5.5822066599999998</c:v>
                </c:pt>
                <c:pt idx="11">
                  <c:v>5.8250097419999998</c:v>
                </c:pt>
                <c:pt idx="12">
                  <c:v>5.7652231217000001</c:v>
                </c:pt>
                <c:pt idx="13">
                  <c:v>5.9199375475</c:v>
                </c:pt>
                <c:pt idx="14">
                  <c:v>5.6303005172000002</c:v>
                </c:pt>
                <c:pt idx="15">
                  <c:v>5.4985822403000002</c:v>
                </c:pt>
                <c:pt idx="16">
                  <c:v>5.1782728507</c:v>
                </c:pt>
                <c:pt idx="17">
                  <c:v>5.3577090050000002</c:v>
                </c:pt>
                <c:pt idx="18">
                  <c:v>5.3863052141000001</c:v>
                </c:pt>
                <c:pt idx="19">
                  <c:v>5.5545659735999999</c:v>
                </c:pt>
                <c:pt idx="20">
                  <c:v>5.6744113143000003</c:v>
                </c:pt>
                <c:pt idx="21">
                  <c:v>5.5743870475000001</c:v>
                </c:pt>
                <c:pt idx="22">
                  <c:v>5.5320437332000001</c:v>
                </c:pt>
                <c:pt idx="23">
                  <c:v>5.9593988513999996</c:v>
                </c:pt>
                <c:pt idx="24">
                  <c:v>6.1872015176000001</c:v>
                </c:pt>
                <c:pt idx="25">
                  <c:v>6.8296179565999999</c:v>
                </c:pt>
                <c:pt idx="26">
                  <c:v>7.0892804054000003</c:v>
                </c:pt>
                <c:pt idx="27">
                  <c:v>7.2381906717</c:v>
                </c:pt>
                <c:pt idx="28">
                  <c:v>7.8285861988000001</c:v>
                </c:pt>
                <c:pt idx="29">
                  <c:v>8.2984620104999998</c:v>
                </c:pt>
                <c:pt idx="30">
                  <c:v>8.7057957495</c:v>
                </c:pt>
                <c:pt idx="31">
                  <c:v>8.8408796216999992</c:v>
                </c:pt>
                <c:pt idx="32">
                  <c:v>9.5253660880000002</c:v>
                </c:pt>
                <c:pt idx="33">
                  <c:v>9.8631201348000008</c:v>
                </c:pt>
                <c:pt idx="34">
                  <c:v>9.8054979445000008</c:v>
                </c:pt>
                <c:pt idx="35">
                  <c:v>9.9089669727</c:v>
                </c:pt>
                <c:pt idx="36">
                  <c:v>10.157929123300001</c:v>
                </c:pt>
                <c:pt idx="37">
                  <c:v>10.6898521063</c:v>
                </c:pt>
                <c:pt idx="38">
                  <c:v>10.521426267100001</c:v>
                </c:pt>
                <c:pt idx="39">
                  <c:v>9.9453780859999998</c:v>
                </c:pt>
                <c:pt idx="40">
                  <c:v>9.9711934507999995</c:v>
                </c:pt>
                <c:pt idx="41">
                  <c:v>10.140573825700001</c:v>
                </c:pt>
                <c:pt idx="42">
                  <c:v>10.3932986039</c:v>
                </c:pt>
                <c:pt idx="43">
                  <c:v>10.393880169899999</c:v>
                </c:pt>
                <c:pt idx="44">
                  <c:v>10.431703107200001</c:v>
                </c:pt>
                <c:pt idx="45">
                  <c:v>10.1129693724</c:v>
                </c:pt>
                <c:pt idx="46">
                  <c:v>10.0838934981</c:v>
                </c:pt>
                <c:pt idx="47">
                  <c:v>9.9712246837999992</c:v>
                </c:pt>
              </c:numCache>
            </c:numRef>
          </c:val>
          <c:smooth val="0"/>
          <c:extLst>
            <c:ext xmlns:c16="http://schemas.microsoft.com/office/drawing/2014/chart" uri="{C3380CC4-5D6E-409C-BE32-E72D297353CC}">
              <c16:uniqueId val="{00000003-F404-49BF-B65A-72D65143A97D}"/>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3"/>
          <c:order val="3"/>
          <c:tx>
            <c:strRef>
              <c:f>'18_ábra_chart'!$I$11</c:f>
              <c:strCache>
                <c:ptCount val="1"/>
                <c:pt idx="0">
                  <c:v>Személyi hitelek átlagos kamata</c:v>
                </c:pt>
              </c:strCache>
            </c:strRef>
          </c:tx>
          <c:spPr>
            <a:ln w="31750" cap="rnd">
              <a:solidFill>
                <a:schemeClr val="accent3"/>
              </a:solidFill>
              <a:round/>
            </a:ln>
            <a:effectLst/>
          </c:spPr>
          <c:marker>
            <c:symbol val="diamond"/>
            <c:size val="7"/>
            <c:spPr>
              <a:solidFill>
                <a:schemeClr val="accent4"/>
              </a:solidFill>
              <a:ln w="9525">
                <a:solidFill>
                  <a:schemeClr val="accent3"/>
                </a:solidFill>
              </a:ln>
              <a:effectLst/>
            </c:spPr>
          </c:marker>
          <c:cat>
            <c:strRef>
              <c:f>'18_ábra_chart'!$E$12:$E$59</c:f>
              <c:strCache>
                <c:ptCount val="48"/>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pt idx="45">
                  <c:v>okt</c:v>
                </c:pt>
                <c:pt idx="46">
                  <c:v>nov</c:v>
                </c:pt>
                <c:pt idx="47">
                  <c:v>dec</c:v>
                </c:pt>
              </c:strCache>
            </c:strRef>
          </c:cat>
          <c:val>
            <c:numRef>
              <c:f>'18_ábra_chart'!$I$12:$I$59</c:f>
              <c:numCache>
                <c:formatCode>0.00</c:formatCode>
                <c:ptCount val="48"/>
                <c:pt idx="0">
                  <c:v>12.6938882679</c:v>
                </c:pt>
                <c:pt idx="1">
                  <c:v>11.9850658961</c:v>
                </c:pt>
                <c:pt idx="2">
                  <c:v>11.4611171991</c:v>
                </c:pt>
                <c:pt idx="3">
                  <c:v>5.7608339748999997</c:v>
                </c:pt>
                <c:pt idx="4">
                  <c:v>5.7949735590999998</c:v>
                </c:pt>
                <c:pt idx="5">
                  <c:v>5.7851207075</c:v>
                </c:pt>
                <c:pt idx="6">
                  <c:v>5.6337188317000004</c:v>
                </c:pt>
                <c:pt idx="7">
                  <c:v>5.5980603977000003</c:v>
                </c:pt>
                <c:pt idx="8">
                  <c:v>5.5800307784000003</c:v>
                </c:pt>
                <c:pt idx="9">
                  <c:v>5.5959099466</c:v>
                </c:pt>
                <c:pt idx="10">
                  <c:v>5.596476461</c:v>
                </c:pt>
                <c:pt idx="11">
                  <c:v>5.5993677460000004</c:v>
                </c:pt>
                <c:pt idx="12">
                  <c:v>12.3878437737</c:v>
                </c:pt>
                <c:pt idx="13">
                  <c:v>12.2014203532</c:v>
                </c:pt>
                <c:pt idx="14">
                  <c:v>11.7895396118</c:v>
                </c:pt>
                <c:pt idx="15">
                  <c:v>11.696332359099999</c:v>
                </c:pt>
                <c:pt idx="16">
                  <c:v>11.8566447857</c:v>
                </c:pt>
                <c:pt idx="17">
                  <c:v>11.593724497</c:v>
                </c:pt>
                <c:pt idx="18">
                  <c:v>11.8347894687</c:v>
                </c:pt>
                <c:pt idx="19">
                  <c:v>11.901314836299999</c:v>
                </c:pt>
                <c:pt idx="20">
                  <c:v>11.741293479199999</c:v>
                </c:pt>
                <c:pt idx="21">
                  <c:v>11.7490377171</c:v>
                </c:pt>
                <c:pt idx="22">
                  <c:v>11.741686768599999</c:v>
                </c:pt>
                <c:pt idx="23">
                  <c:v>11.8361934533</c:v>
                </c:pt>
                <c:pt idx="24">
                  <c:v>12.3777099335</c:v>
                </c:pt>
                <c:pt idx="25">
                  <c:v>12.362732402200001</c:v>
                </c:pt>
                <c:pt idx="26">
                  <c:v>12.5850219151</c:v>
                </c:pt>
                <c:pt idx="27">
                  <c:v>13.631797796800001</c:v>
                </c:pt>
                <c:pt idx="28">
                  <c:v>14.2249074735</c:v>
                </c:pt>
                <c:pt idx="29">
                  <c:v>14.751574847400001</c:v>
                </c:pt>
                <c:pt idx="30">
                  <c:v>15.154134654</c:v>
                </c:pt>
                <c:pt idx="31">
                  <c:v>16.437818189800002</c:v>
                </c:pt>
                <c:pt idx="32">
                  <c:v>16.8055198096</c:v>
                </c:pt>
                <c:pt idx="33">
                  <c:v>17.741897101599999</c:v>
                </c:pt>
                <c:pt idx="34">
                  <c:v>18.735124558300001</c:v>
                </c:pt>
                <c:pt idx="35">
                  <c:v>18.907260101199999</c:v>
                </c:pt>
                <c:pt idx="36">
                  <c:v>19.020216512200001</c:v>
                </c:pt>
                <c:pt idx="37">
                  <c:v>18.588554585299999</c:v>
                </c:pt>
                <c:pt idx="38">
                  <c:v>18.574858560900001</c:v>
                </c:pt>
                <c:pt idx="39">
                  <c:v>18.8245475541</c:v>
                </c:pt>
                <c:pt idx="40">
                  <c:v>19.066284062800001</c:v>
                </c:pt>
                <c:pt idx="41">
                  <c:v>18.870045266999998</c:v>
                </c:pt>
                <c:pt idx="42">
                  <c:v>19.0371480592</c:v>
                </c:pt>
                <c:pt idx="43">
                  <c:v>18.953622388399999</c:v>
                </c:pt>
                <c:pt idx="44">
                  <c:v>18.916998697899999</c:v>
                </c:pt>
                <c:pt idx="45">
                  <c:v>18.863490755699999</c:v>
                </c:pt>
                <c:pt idx="46">
                  <c:v>18.604628989999998</c:v>
                </c:pt>
                <c:pt idx="47">
                  <c:v>18.519410299499999</c:v>
                </c:pt>
              </c:numCache>
            </c:numRef>
          </c:val>
          <c:smooth val="0"/>
          <c:extLst>
            <c:ext xmlns:c16="http://schemas.microsoft.com/office/drawing/2014/chart" uri="{C3380CC4-5D6E-409C-BE32-E72D297353CC}">
              <c16:uniqueId val="{00000004-F404-49BF-B65A-72D65143A97D}"/>
            </c:ext>
          </c:extLst>
        </c:ser>
        <c:dLbls>
          <c:showLegendKey val="0"/>
          <c:showVal val="0"/>
          <c:showCatName val="0"/>
          <c:showSerName val="0"/>
          <c:showPercent val="0"/>
          <c:showBubbleSize val="0"/>
        </c:dLbls>
        <c:marker val="1"/>
        <c:smooth val="0"/>
        <c:axId val="996156552"/>
        <c:axId val="996158352"/>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2"/>
        <c:noMultiLvlLbl val="0"/>
      </c:catAx>
      <c:valAx>
        <c:axId val="1280417440"/>
        <c:scaling>
          <c:orientation val="minMax"/>
          <c:max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5648049076253651E-2"/>
              <c:y val="5.4039615670253449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valAx>
      <c:valAx>
        <c:axId val="996158352"/>
        <c:scaling>
          <c:orientation val="minMax"/>
          <c:max val="2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156552"/>
        <c:crosses val="max"/>
        <c:crossBetween val="between"/>
      </c:valAx>
      <c:catAx>
        <c:axId val="99615655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78058349382983"/>
              <c:y val="1.918835242132647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96158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1156002567943506E-2"/>
          <c:y val="0.78489899824276899"/>
          <c:w val="0.86953677152435993"/>
          <c:h val="0.208071562861711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1861631944444445E-2"/>
          <c:w val="0.86285093392663115"/>
          <c:h val="0.56094131944444448"/>
        </c:manualLayout>
      </c:layout>
      <c:lineChart>
        <c:grouping val="standard"/>
        <c:varyColors val="0"/>
        <c:ser>
          <c:idx val="0"/>
          <c:order val="0"/>
          <c:tx>
            <c:strRef>
              <c:f>'18_ábra_chart'!$F$10</c:f>
              <c:strCache>
                <c:ptCount val="1"/>
                <c:pt idx="0">
                  <c:v>Average interest rate for housing loans - Total</c:v>
                </c:pt>
              </c:strCache>
            </c:strRef>
          </c:tx>
          <c:spPr>
            <a:ln w="31750" cap="rnd">
              <a:solidFill>
                <a:schemeClr val="accent5">
                  <a:lumMod val="60000"/>
                  <a:lumOff val="40000"/>
                </a:schemeClr>
              </a:solidFill>
              <a:round/>
            </a:ln>
            <a:effectLst/>
          </c:spPr>
          <c:marker>
            <c:symbol val="square"/>
            <c:size val="6"/>
            <c:spPr>
              <a:solidFill>
                <a:schemeClr val="accent5">
                  <a:lumMod val="60000"/>
                  <a:lumOff val="40000"/>
                </a:schemeClr>
              </a:solidFill>
              <a:ln w="9525">
                <a:solidFill>
                  <a:schemeClr val="accent5">
                    <a:lumMod val="60000"/>
                    <a:lumOff val="40000"/>
                  </a:schemeClr>
                </a:solidFill>
              </a:ln>
              <a:effectLst/>
            </c:spPr>
          </c:marker>
          <c:cat>
            <c:strRef>
              <c:f>'18_ábra_chart'!$D$12:$D$59</c:f>
              <c:strCache>
                <c:ptCount val="4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8_ábra_chart'!$F$12:$F$59</c:f>
              <c:numCache>
                <c:formatCode>0.0</c:formatCode>
                <c:ptCount val="48"/>
                <c:pt idx="0">
                  <c:v>4.125394</c:v>
                </c:pt>
                <c:pt idx="1">
                  <c:v>4.0023489999999997</c:v>
                </c:pt>
                <c:pt idx="2">
                  <c:v>4.0126689999999998</c:v>
                </c:pt>
                <c:pt idx="3">
                  <c:v>3.989757</c:v>
                </c:pt>
                <c:pt idx="4">
                  <c:v>4.087294</c:v>
                </c:pt>
                <c:pt idx="5">
                  <c:v>4.167414</c:v>
                </c:pt>
                <c:pt idx="6">
                  <c:v>4.085191</c:v>
                </c:pt>
                <c:pt idx="7">
                  <c:v>4.0939319999999997</c:v>
                </c:pt>
                <c:pt idx="8">
                  <c:v>4.0498269999999996</c:v>
                </c:pt>
                <c:pt idx="9">
                  <c:v>4.0123610000000003</c:v>
                </c:pt>
                <c:pt idx="10">
                  <c:v>4.0053939999999999</c:v>
                </c:pt>
                <c:pt idx="11">
                  <c:v>3.973115</c:v>
                </c:pt>
                <c:pt idx="12">
                  <c:v>4.0183720000000003</c:v>
                </c:pt>
                <c:pt idx="13">
                  <c:v>3.9996719999999999</c:v>
                </c:pt>
                <c:pt idx="14">
                  <c:v>4.0174890000000003</c:v>
                </c:pt>
                <c:pt idx="15">
                  <c:v>4.012912</c:v>
                </c:pt>
                <c:pt idx="16">
                  <c:v>4.0900590000000001</c:v>
                </c:pt>
                <c:pt idx="17">
                  <c:v>4.152069</c:v>
                </c:pt>
                <c:pt idx="18">
                  <c:v>4.1935880000000001</c:v>
                </c:pt>
                <c:pt idx="19">
                  <c:v>4.2989680000000003</c:v>
                </c:pt>
                <c:pt idx="20">
                  <c:v>4.417872</c:v>
                </c:pt>
                <c:pt idx="21">
                  <c:v>4.4908580000000002</c:v>
                </c:pt>
                <c:pt idx="22">
                  <c:v>4.3622690000000004</c:v>
                </c:pt>
                <c:pt idx="23">
                  <c:v>4.4138739999999999</c:v>
                </c:pt>
                <c:pt idx="24">
                  <c:v>4.5309939999999997</c:v>
                </c:pt>
                <c:pt idx="25">
                  <c:v>4.7419370000000001</c:v>
                </c:pt>
                <c:pt idx="26">
                  <c:v>4.6158060000000001</c:v>
                </c:pt>
                <c:pt idx="27">
                  <c:v>4.5311170000000001</c:v>
                </c:pt>
                <c:pt idx="28">
                  <c:v>5.2412919999999996</c:v>
                </c:pt>
                <c:pt idx="29">
                  <c:v>6.5651659999999996</c:v>
                </c:pt>
                <c:pt idx="30">
                  <c:v>7.7048490000000003</c:v>
                </c:pt>
                <c:pt idx="31">
                  <c:v>8.1602540000000001</c:v>
                </c:pt>
                <c:pt idx="32">
                  <c:v>8.8571089999999995</c:v>
                </c:pt>
                <c:pt idx="33">
                  <c:v>9.7922320000000003</c:v>
                </c:pt>
                <c:pt idx="34">
                  <c:v>10.497159999999999</c:v>
                </c:pt>
                <c:pt idx="35">
                  <c:v>10.89925</c:v>
                </c:pt>
                <c:pt idx="36">
                  <c:v>11.288080000000001</c:v>
                </c:pt>
                <c:pt idx="37">
                  <c:v>10.5436</c:v>
                </c:pt>
                <c:pt idx="38">
                  <c:v>10.1252</c:v>
                </c:pt>
                <c:pt idx="39">
                  <c:v>10.0594</c:v>
                </c:pt>
                <c:pt idx="40">
                  <c:v>9.9653279999999995</c:v>
                </c:pt>
                <c:pt idx="41">
                  <c:v>10.06569</c:v>
                </c:pt>
                <c:pt idx="42">
                  <c:v>10.04524</c:v>
                </c:pt>
                <c:pt idx="43">
                  <c:v>9.7495449999999995</c:v>
                </c:pt>
                <c:pt idx="44">
                  <c:v>9.5790150000000001</c:v>
                </c:pt>
                <c:pt idx="45">
                  <c:v>9.2839899999999993</c:v>
                </c:pt>
                <c:pt idx="46">
                  <c:v>8.7591219999999996</c:v>
                </c:pt>
                <c:pt idx="47">
                  <c:v>8.6519820000000003</c:v>
                </c:pt>
              </c:numCache>
            </c:numRef>
          </c:val>
          <c:smooth val="0"/>
          <c:extLst>
            <c:ext xmlns:c16="http://schemas.microsoft.com/office/drawing/2014/chart" uri="{C3380CC4-5D6E-409C-BE32-E72D297353CC}">
              <c16:uniqueId val="{00000000-5C84-42D9-A3D0-0991DA28AD54}"/>
            </c:ext>
          </c:extLst>
        </c:ser>
        <c:ser>
          <c:idx val="1"/>
          <c:order val="1"/>
          <c:tx>
            <c:strRef>
              <c:f>'18_ábra_chart'!$G$10</c:f>
              <c:strCache>
                <c:ptCount val="1"/>
                <c:pt idx="0">
                  <c:v>Average interest rate for housing loans - Payed by customer</c:v>
                </c:pt>
              </c:strCache>
            </c:strRef>
          </c:tx>
          <c:spPr>
            <a:ln w="31750" cap="rnd">
              <a:solidFill>
                <a:schemeClr val="accent6"/>
              </a:solidFill>
              <a:round/>
            </a:ln>
            <a:effectLst/>
          </c:spPr>
          <c:marker>
            <c:symbol val="diamond"/>
            <c:size val="7"/>
            <c:spPr>
              <a:solidFill>
                <a:schemeClr val="accent6">
                  <a:lumMod val="75000"/>
                </a:schemeClr>
              </a:solidFill>
              <a:ln w="9525">
                <a:solidFill>
                  <a:schemeClr val="accent6"/>
                </a:solidFill>
              </a:ln>
              <a:effectLst/>
            </c:spPr>
          </c:marker>
          <c:cat>
            <c:strRef>
              <c:f>'18_ábra_chart'!$D$12:$D$59</c:f>
              <c:strCache>
                <c:ptCount val="4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8_ábra_chart'!$G$12:$G$59</c:f>
              <c:numCache>
                <c:formatCode>0.0</c:formatCode>
                <c:ptCount val="48"/>
                <c:pt idx="0">
                  <c:v>3.8849339999999999</c:v>
                </c:pt>
                <c:pt idx="1">
                  <c:v>3.7985229999999999</c:v>
                </c:pt>
                <c:pt idx="2">
                  <c:v>3.8146309999999999</c:v>
                </c:pt>
                <c:pt idx="3">
                  <c:v>3.7669039999999998</c:v>
                </c:pt>
                <c:pt idx="4">
                  <c:v>3.862018</c:v>
                </c:pt>
                <c:pt idx="5">
                  <c:v>3.8989799999999999</c:v>
                </c:pt>
                <c:pt idx="6">
                  <c:v>3.8378939999999999</c:v>
                </c:pt>
                <c:pt idx="7">
                  <c:v>3.8542969999999999</c:v>
                </c:pt>
                <c:pt idx="8">
                  <c:v>3.8043640000000001</c:v>
                </c:pt>
                <c:pt idx="9">
                  <c:v>3.7791100000000002</c:v>
                </c:pt>
                <c:pt idx="10">
                  <c:v>3.7801529999999999</c:v>
                </c:pt>
                <c:pt idx="11">
                  <c:v>3.7486839999999999</c:v>
                </c:pt>
                <c:pt idx="12">
                  <c:v>3.7840199999999999</c:v>
                </c:pt>
                <c:pt idx="13">
                  <c:v>3.694642</c:v>
                </c:pt>
                <c:pt idx="14">
                  <c:v>3.6439569999999999</c:v>
                </c:pt>
                <c:pt idx="15">
                  <c:v>3.622325</c:v>
                </c:pt>
                <c:pt idx="16">
                  <c:v>3.6681970000000002</c:v>
                </c:pt>
                <c:pt idx="17">
                  <c:v>3.706655</c:v>
                </c:pt>
                <c:pt idx="18">
                  <c:v>3.7324920000000001</c:v>
                </c:pt>
                <c:pt idx="19">
                  <c:v>3.838546</c:v>
                </c:pt>
                <c:pt idx="20">
                  <c:v>3.9454829999999999</c:v>
                </c:pt>
                <c:pt idx="21">
                  <c:v>4.0151690000000002</c:v>
                </c:pt>
                <c:pt idx="22">
                  <c:v>3.8510270000000002</c:v>
                </c:pt>
                <c:pt idx="23">
                  <c:v>3.8441450000000001</c:v>
                </c:pt>
                <c:pt idx="24">
                  <c:v>3.9188839999999998</c:v>
                </c:pt>
                <c:pt idx="25">
                  <c:v>4.0466129999999998</c:v>
                </c:pt>
                <c:pt idx="26">
                  <c:v>3.8949530000000001</c:v>
                </c:pt>
                <c:pt idx="27">
                  <c:v>3.8391959999999998</c:v>
                </c:pt>
                <c:pt idx="28">
                  <c:v>4.2701440000000002</c:v>
                </c:pt>
                <c:pt idx="29">
                  <c:v>5.176946</c:v>
                </c:pt>
                <c:pt idx="30">
                  <c:v>5.7967110000000002</c:v>
                </c:pt>
                <c:pt idx="31">
                  <c:v>6.0640510000000001</c:v>
                </c:pt>
                <c:pt idx="32">
                  <c:v>6.3895030000000004</c:v>
                </c:pt>
                <c:pt idx="33">
                  <c:v>6.8074159999999999</c:v>
                </c:pt>
                <c:pt idx="34">
                  <c:v>7.0545669999999996</c:v>
                </c:pt>
                <c:pt idx="35">
                  <c:v>7.1541829999999997</c:v>
                </c:pt>
                <c:pt idx="36">
                  <c:v>7.3724660000000002</c:v>
                </c:pt>
                <c:pt idx="37">
                  <c:v>7.760338</c:v>
                </c:pt>
                <c:pt idx="38">
                  <c:v>7.7639430000000003</c:v>
                </c:pt>
                <c:pt idx="39">
                  <c:v>7.8253240000000002</c:v>
                </c:pt>
                <c:pt idx="40">
                  <c:v>7.7628389999999996</c:v>
                </c:pt>
                <c:pt idx="41">
                  <c:v>7.7466390000000001</c:v>
                </c:pt>
                <c:pt idx="42">
                  <c:v>7.6224980000000002</c:v>
                </c:pt>
                <c:pt idx="43">
                  <c:v>7.5298379999999998</c:v>
                </c:pt>
                <c:pt idx="44">
                  <c:v>7.1945459999999999</c:v>
                </c:pt>
                <c:pt idx="45">
                  <c:v>6.861084</c:v>
                </c:pt>
                <c:pt idx="46">
                  <c:v>6.6483080000000001</c:v>
                </c:pt>
                <c:pt idx="47">
                  <c:v>6.4715259999999999</c:v>
                </c:pt>
              </c:numCache>
            </c:numRef>
          </c:val>
          <c:smooth val="0"/>
          <c:extLst>
            <c:ext xmlns:c16="http://schemas.microsoft.com/office/drawing/2014/chart" uri="{C3380CC4-5D6E-409C-BE32-E72D297353CC}">
              <c16:uniqueId val="{00000001-5C84-42D9-A3D0-0991DA28AD54}"/>
            </c:ext>
          </c:extLst>
        </c:ser>
        <c:ser>
          <c:idx val="7"/>
          <c:order val="2"/>
          <c:tx>
            <c:strRef>
              <c:f>'18_ábra_chart'!$H$10</c:f>
              <c:strCache>
                <c:ptCount val="1"/>
                <c:pt idx="0">
                  <c:v>Average interest rate on market-based housing loans</c:v>
                </c:pt>
              </c:strCache>
            </c:strRef>
          </c:tx>
          <c:spPr>
            <a:ln w="31750" cap="rnd">
              <a:solidFill>
                <a:schemeClr val="tx2"/>
              </a:solidFill>
              <a:round/>
            </a:ln>
            <a:effectLst/>
          </c:spPr>
          <c:marker>
            <c:symbol val="triangle"/>
            <c:size val="6"/>
            <c:spPr>
              <a:solidFill>
                <a:schemeClr val="tx2"/>
              </a:solidFill>
              <a:ln w="9525">
                <a:solidFill>
                  <a:schemeClr val="tx2"/>
                </a:solidFill>
              </a:ln>
              <a:effectLst/>
            </c:spPr>
          </c:marker>
          <c:cat>
            <c:strRef>
              <c:f>'18_ábra_chart'!$D$12:$D$59</c:f>
              <c:strCache>
                <c:ptCount val="4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8_ábra_chart'!$H$12:$H$59</c:f>
              <c:numCache>
                <c:formatCode>0.0</c:formatCode>
                <c:ptCount val="48"/>
                <c:pt idx="0">
                  <c:v>4.1373059999999997</c:v>
                </c:pt>
                <c:pt idx="1">
                  <c:v>3.983698</c:v>
                </c:pt>
                <c:pt idx="2">
                  <c:v>3.9805540000000001</c:v>
                </c:pt>
                <c:pt idx="3">
                  <c:v>3.9251320000000001</c:v>
                </c:pt>
                <c:pt idx="4">
                  <c:v>4.0403289999999998</c:v>
                </c:pt>
                <c:pt idx="5">
                  <c:v>4.0937270000000003</c:v>
                </c:pt>
                <c:pt idx="6">
                  <c:v>3.9920930000000001</c:v>
                </c:pt>
                <c:pt idx="7">
                  <c:v>4.0079029999999998</c:v>
                </c:pt>
                <c:pt idx="8">
                  <c:v>3.9676089999999999</c:v>
                </c:pt>
                <c:pt idx="9">
                  <c:v>3.9267280000000002</c:v>
                </c:pt>
                <c:pt idx="10">
                  <c:v>3.914034</c:v>
                </c:pt>
                <c:pt idx="11">
                  <c:v>3.8703690000000002</c:v>
                </c:pt>
                <c:pt idx="12">
                  <c:v>3.890339</c:v>
                </c:pt>
                <c:pt idx="13">
                  <c:v>3.8246419999999999</c:v>
                </c:pt>
                <c:pt idx="14">
                  <c:v>3.7951760000000001</c:v>
                </c:pt>
                <c:pt idx="15">
                  <c:v>3.7872379999999999</c:v>
                </c:pt>
                <c:pt idx="16">
                  <c:v>3.8531610000000001</c:v>
                </c:pt>
                <c:pt idx="17">
                  <c:v>3.8942619999999999</c:v>
                </c:pt>
                <c:pt idx="18">
                  <c:v>3.9123320000000001</c:v>
                </c:pt>
                <c:pt idx="19">
                  <c:v>4.0248429999999997</c:v>
                </c:pt>
                <c:pt idx="20">
                  <c:v>4.1630940000000001</c:v>
                </c:pt>
                <c:pt idx="21">
                  <c:v>4.2357319999999996</c:v>
                </c:pt>
                <c:pt idx="22">
                  <c:v>4.3349780000000004</c:v>
                </c:pt>
                <c:pt idx="23">
                  <c:v>4.5316850000000004</c:v>
                </c:pt>
                <c:pt idx="24">
                  <c:v>4.8322159999999998</c:v>
                </c:pt>
                <c:pt idx="25">
                  <c:v>5.1350480000000003</c:v>
                </c:pt>
                <c:pt idx="26">
                  <c:v>5.386444</c:v>
                </c:pt>
                <c:pt idx="27">
                  <c:v>5.5884450000000001</c:v>
                </c:pt>
                <c:pt idx="28">
                  <c:v>6.0665040000000001</c:v>
                </c:pt>
                <c:pt idx="29">
                  <c:v>6.5870100000000003</c:v>
                </c:pt>
                <c:pt idx="30">
                  <c:v>7.063796</c:v>
                </c:pt>
                <c:pt idx="31">
                  <c:v>7.2986870000000001</c:v>
                </c:pt>
                <c:pt idx="32">
                  <c:v>7.8846559999999997</c:v>
                </c:pt>
                <c:pt idx="33">
                  <c:v>7.9584630000000001</c:v>
                </c:pt>
                <c:pt idx="34">
                  <c:v>8.2702770000000001</c:v>
                </c:pt>
                <c:pt idx="35">
                  <c:v>8.4393910000000005</c:v>
                </c:pt>
                <c:pt idx="36">
                  <c:v>8.7678670000000007</c:v>
                </c:pt>
                <c:pt idx="37">
                  <c:v>8.7843850000000003</c:v>
                </c:pt>
                <c:pt idx="38">
                  <c:v>8.794886</c:v>
                </c:pt>
                <c:pt idx="39">
                  <c:v>8.8361909999999995</c:v>
                </c:pt>
                <c:pt idx="40">
                  <c:v>8.7859839999999991</c:v>
                </c:pt>
                <c:pt idx="41">
                  <c:v>8.7743029999999997</c:v>
                </c:pt>
                <c:pt idx="42">
                  <c:v>8.6130949999999995</c:v>
                </c:pt>
                <c:pt idx="43">
                  <c:v>8.5254060000000003</c:v>
                </c:pt>
                <c:pt idx="44">
                  <c:v>8.2688170000000003</c:v>
                </c:pt>
                <c:pt idx="45">
                  <c:v>7.9152769999999997</c:v>
                </c:pt>
                <c:pt idx="46">
                  <c:v>7.5287369999999996</c:v>
                </c:pt>
                <c:pt idx="47">
                  <c:v>7.3463839999999996</c:v>
                </c:pt>
              </c:numCache>
            </c:numRef>
          </c:val>
          <c:smooth val="0"/>
          <c:extLst>
            <c:ext xmlns:c16="http://schemas.microsoft.com/office/drawing/2014/chart" uri="{C3380CC4-5D6E-409C-BE32-E72D297353CC}">
              <c16:uniqueId val="{00000002-5C84-42D9-A3D0-0991DA28AD54}"/>
            </c:ext>
          </c:extLst>
        </c:ser>
        <c:ser>
          <c:idx val="5"/>
          <c:order val="4"/>
          <c:tx>
            <c:strRef>
              <c:f>'18_ábra_chart'!$J$10</c:f>
              <c:strCache>
                <c:ptCount val="1"/>
                <c:pt idx="0">
                  <c:v>Average interest rate on home equity loans</c:v>
                </c:pt>
              </c:strCache>
            </c:strRef>
          </c:tx>
          <c:spPr>
            <a:ln w="31750" cap="rnd">
              <a:solidFill>
                <a:schemeClr val="accent1"/>
              </a:solidFill>
              <a:round/>
            </a:ln>
            <a:effectLst/>
          </c:spPr>
          <c:marker>
            <c:symbol val="diamond"/>
            <c:size val="7"/>
            <c:spPr>
              <a:solidFill>
                <a:schemeClr val="accent1"/>
              </a:solidFill>
              <a:ln w="9525">
                <a:solidFill>
                  <a:schemeClr val="accent1"/>
                </a:solidFill>
              </a:ln>
              <a:effectLst/>
            </c:spPr>
          </c:marker>
          <c:cat>
            <c:strRef>
              <c:f>'18_ábra_chart'!$D$12:$D$59</c:f>
              <c:strCache>
                <c:ptCount val="4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8_ábra_chart'!$J$12:$J$59</c:f>
              <c:numCache>
                <c:formatCode>0.0</c:formatCode>
                <c:ptCount val="48"/>
                <c:pt idx="0">
                  <c:v>5.2653930885999998</c:v>
                </c:pt>
                <c:pt idx="1">
                  <c:v>5.1263865196999996</c:v>
                </c:pt>
                <c:pt idx="2">
                  <c:v>5.4833465483000001</c:v>
                </c:pt>
                <c:pt idx="3">
                  <c:v>5.2729122936000001</c:v>
                </c:pt>
                <c:pt idx="4">
                  <c:v>5.3136819583000001</c:v>
                </c:pt>
                <c:pt idx="5">
                  <c:v>5.6787772779000001</c:v>
                </c:pt>
                <c:pt idx="6">
                  <c:v>5.5365450299000001</c:v>
                </c:pt>
                <c:pt idx="7">
                  <c:v>5.7127922743999999</c:v>
                </c:pt>
                <c:pt idx="8">
                  <c:v>5.6722273683999997</c:v>
                </c:pt>
                <c:pt idx="9">
                  <c:v>5.4285098243999999</c:v>
                </c:pt>
                <c:pt idx="10">
                  <c:v>5.5822066599999998</c:v>
                </c:pt>
                <c:pt idx="11">
                  <c:v>5.8250097419999998</c:v>
                </c:pt>
                <c:pt idx="12">
                  <c:v>5.7652231217000001</c:v>
                </c:pt>
                <c:pt idx="13">
                  <c:v>5.9199375475</c:v>
                </c:pt>
                <c:pt idx="14">
                  <c:v>5.6303005172000002</c:v>
                </c:pt>
                <c:pt idx="15">
                  <c:v>5.4985822403000002</c:v>
                </c:pt>
                <c:pt idx="16">
                  <c:v>5.1782728507</c:v>
                </c:pt>
                <c:pt idx="17">
                  <c:v>5.3577090050000002</c:v>
                </c:pt>
                <c:pt idx="18">
                  <c:v>5.3863052141000001</c:v>
                </c:pt>
                <c:pt idx="19">
                  <c:v>5.5545659735999999</c:v>
                </c:pt>
                <c:pt idx="20">
                  <c:v>5.6744113143000003</c:v>
                </c:pt>
                <c:pt idx="21">
                  <c:v>5.5743870475000001</c:v>
                </c:pt>
                <c:pt idx="22">
                  <c:v>5.5320437332000001</c:v>
                </c:pt>
                <c:pt idx="23">
                  <c:v>5.9593988513999996</c:v>
                </c:pt>
                <c:pt idx="24">
                  <c:v>6.1872015176000001</c:v>
                </c:pt>
                <c:pt idx="25">
                  <c:v>6.8296179565999999</c:v>
                </c:pt>
                <c:pt idx="26">
                  <c:v>7.0892804054000003</c:v>
                </c:pt>
                <c:pt idx="27">
                  <c:v>7.2381906717</c:v>
                </c:pt>
                <c:pt idx="28">
                  <c:v>7.8285861988000001</c:v>
                </c:pt>
                <c:pt idx="29">
                  <c:v>8.2984620104999998</c:v>
                </c:pt>
                <c:pt idx="30">
                  <c:v>8.7057957495</c:v>
                </c:pt>
                <c:pt idx="31">
                  <c:v>8.8408796216999992</c:v>
                </c:pt>
                <c:pt idx="32">
                  <c:v>9.5253660880000002</c:v>
                </c:pt>
                <c:pt idx="33">
                  <c:v>9.8631201348000008</c:v>
                </c:pt>
                <c:pt idx="34">
                  <c:v>9.8054979445000008</c:v>
                </c:pt>
                <c:pt idx="35">
                  <c:v>9.9089669727</c:v>
                </c:pt>
                <c:pt idx="36">
                  <c:v>10.157929123300001</c:v>
                </c:pt>
                <c:pt idx="37">
                  <c:v>10.6898521063</c:v>
                </c:pt>
                <c:pt idx="38">
                  <c:v>10.521426267100001</c:v>
                </c:pt>
                <c:pt idx="39">
                  <c:v>9.9453780859999998</c:v>
                </c:pt>
                <c:pt idx="40">
                  <c:v>9.9711934507999995</c:v>
                </c:pt>
                <c:pt idx="41">
                  <c:v>10.140573825700001</c:v>
                </c:pt>
                <c:pt idx="42">
                  <c:v>10.3932986039</c:v>
                </c:pt>
                <c:pt idx="43">
                  <c:v>10.393880169899999</c:v>
                </c:pt>
                <c:pt idx="44">
                  <c:v>10.431703107200001</c:v>
                </c:pt>
                <c:pt idx="45">
                  <c:v>10.1129693724</c:v>
                </c:pt>
                <c:pt idx="46">
                  <c:v>10.0838934981</c:v>
                </c:pt>
                <c:pt idx="47">
                  <c:v>9.9712246837999992</c:v>
                </c:pt>
              </c:numCache>
            </c:numRef>
          </c:val>
          <c:smooth val="0"/>
          <c:extLst>
            <c:ext xmlns:c16="http://schemas.microsoft.com/office/drawing/2014/chart" uri="{C3380CC4-5D6E-409C-BE32-E72D297353CC}">
              <c16:uniqueId val="{00000003-5C84-42D9-A3D0-0991DA28AD54}"/>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3"/>
          <c:order val="3"/>
          <c:tx>
            <c:strRef>
              <c:f>'18_ábra_chart'!$I$10</c:f>
              <c:strCache>
                <c:ptCount val="1"/>
                <c:pt idx="0">
                  <c:v>Average interest rate on personal loans</c:v>
                </c:pt>
              </c:strCache>
            </c:strRef>
          </c:tx>
          <c:spPr>
            <a:ln w="31750" cap="rnd">
              <a:solidFill>
                <a:schemeClr val="accent3"/>
              </a:solidFill>
              <a:round/>
            </a:ln>
            <a:effectLst/>
          </c:spPr>
          <c:marker>
            <c:symbol val="diamond"/>
            <c:size val="7"/>
            <c:spPr>
              <a:solidFill>
                <a:schemeClr val="accent4"/>
              </a:solidFill>
              <a:ln w="9525">
                <a:solidFill>
                  <a:schemeClr val="accent3"/>
                </a:solidFill>
              </a:ln>
              <a:effectLst/>
            </c:spPr>
          </c:marker>
          <c:cat>
            <c:strRef>
              <c:f>'18_ábra_chart'!$D$12:$D$59</c:f>
              <c:strCache>
                <c:ptCount val="48"/>
                <c:pt idx="0">
                  <c:v>Jan 2020</c:v>
                </c:pt>
                <c:pt idx="1">
                  <c:v>Feb</c:v>
                </c:pt>
                <c:pt idx="2">
                  <c:v>Mar</c:v>
                </c:pt>
                <c:pt idx="3">
                  <c:v>Apr</c:v>
                </c:pt>
                <c:pt idx="4">
                  <c:v>May</c:v>
                </c:pt>
                <c:pt idx="5">
                  <c:v>Jun</c:v>
                </c:pt>
                <c:pt idx="6">
                  <c:v>Jul</c:v>
                </c:pt>
                <c:pt idx="7">
                  <c:v>Aug</c:v>
                </c:pt>
                <c:pt idx="8">
                  <c:v>Sept</c:v>
                </c:pt>
                <c:pt idx="9">
                  <c:v>Oct</c:v>
                </c:pt>
                <c:pt idx="10">
                  <c:v>Nov</c:v>
                </c:pt>
                <c:pt idx="11">
                  <c:v>Dec</c:v>
                </c:pt>
                <c:pt idx="12">
                  <c:v>Jan 2021</c:v>
                </c:pt>
                <c:pt idx="13">
                  <c:v>Feb</c:v>
                </c:pt>
                <c:pt idx="14">
                  <c:v>Mar</c:v>
                </c:pt>
                <c:pt idx="15">
                  <c:v>Apr</c:v>
                </c:pt>
                <c:pt idx="16">
                  <c:v>May</c:v>
                </c:pt>
                <c:pt idx="17">
                  <c:v>Jun</c:v>
                </c:pt>
                <c:pt idx="18">
                  <c:v>Jul</c:v>
                </c:pt>
                <c:pt idx="19">
                  <c:v>Aug</c:v>
                </c:pt>
                <c:pt idx="20">
                  <c:v>Sept</c:v>
                </c:pt>
                <c:pt idx="21">
                  <c:v>Oct</c:v>
                </c:pt>
                <c:pt idx="22">
                  <c:v>Nov</c:v>
                </c:pt>
                <c:pt idx="23">
                  <c:v>Dec</c:v>
                </c:pt>
                <c:pt idx="24">
                  <c:v>Jan 2022</c:v>
                </c:pt>
                <c:pt idx="25">
                  <c:v>Feb</c:v>
                </c:pt>
                <c:pt idx="26">
                  <c:v>Mar</c:v>
                </c:pt>
                <c:pt idx="27">
                  <c:v>Apr</c:v>
                </c:pt>
                <c:pt idx="28">
                  <c:v>May</c:v>
                </c:pt>
                <c:pt idx="29">
                  <c:v>Jun</c:v>
                </c:pt>
                <c:pt idx="30">
                  <c:v>Jul</c:v>
                </c:pt>
                <c:pt idx="31">
                  <c:v>Aug</c:v>
                </c:pt>
                <c:pt idx="32">
                  <c:v>Sept</c:v>
                </c:pt>
                <c:pt idx="33">
                  <c:v>Oct</c:v>
                </c:pt>
                <c:pt idx="34">
                  <c:v>Nov</c:v>
                </c:pt>
                <c:pt idx="35">
                  <c:v>Dec</c:v>
                </c:pt>
                <c:pt idx="36">
                  <c:v>Jan 2023</c:v>
                </c:pt>
                <c:pt idx="37">
                  <c:v>Feb</c:v>
                </c:pt>
                <c:pt idx="38">
                  <c:v>Mar</c:v>
                </c:pt>
                <c:pt idx="39">
                  <c:v>Apr</c:v>
                </c:pt>
                <c:pt idx="40">
                  <c:v>May</c:v>
                </c:pt>
                <c:pt idx="41">
                  <c:v>Jun</c:v>
                </c:pt>
                <c:pt idx="42">
                  <c:v>Jul</c:v>
                </c:pt>
                <c:pt idx="43">
                  <c:v>Aug</c:v>
                </c:pt>
                <c:pt idx="44">
                  <c:v>Sept</c:v>
                </c:pt>
                <c:pt idx="45">
                  <c:v>Oct</c:v>
                </c:pt>
                <c:pt idx="46">
                  <c:v>Nov</c:v>
                </c:pt>
                <c:pt idx="47">
                  <c:v>Dec</c:v>
                </c:pt>
              </c:strCache>
            </c:strRef>
          </c:cat>
          <c:val>
            <c:numRef>
              <c:f>'18_ábra_chart'!$I$12:$I$59</c:f>
              <c:numCache>
                <c:formatCode>0.00</c:formatCode>
                <c:ptCount val="48"/>
                <c:pt idx="0">
                  <c:v>12.6938882679</c:v>
                </c:pt>
                <c:pt idx="1">
                  <c:v>11.9850658961</c:v>
                </c:pt>
                <c:pt idx="2">
                  <c:v>11.4611171991</c:v>
                </c:pt>
                <c:pt idx="3">
                  <c:v>5.7608339748999997</c:v>
                </c:pt>
                <c:pt idx="4">
                  <c:v>5.7949735590999998</c:v>
                </c:pt>
                <c:pt idx="5">
                  <c:v>5.7851207075</c:v>
                </c:pt>
                <c:pt idx="6">
                  <c:v>5.6337188317000004</c:v>
                </c:pt>
                <c:pt idx="7">
                  <c:v>5.5980603977000003</c:v>
                </c:pt>
                <c:pt idx="8">
                  <c:v>5.5800307784000003</c:v>
                </c:pt>
                <c:pt idx="9">
                  <c:v>5.5959099466</c:v>
                </c:pt>
                <c:pt idx="10">
                  <c:v>5.596476461</c:v>
                </c:pt>
                <c:pt idx="11">
                  <c:v>5.5993677460000004</c:v>
                </c:pt>
                <c:pt idx="12">
                  <c:v>12.3878437737</c:v>
                </c:pt>
                <c:pt idx="13">
                  <c:v>12.2014203532</c:v>
                </c:pt>
                <c:pt idx="14">
                  <c:v>11.7895396118</c:v>
                </c:pt>
                <c:pt idx="15">
                  <c:v>11.696332359099999</c:v>
                </c:pt>
                <c:pt idx="16">
                  <c:v>11.8566447857</c:v>
                </c:pt>
                <c:pt idx="17">
                  <c:v>11.593724497</c:v>
                </c:pt>
                <c:pt idx="18">
                  <c:v>11.8347894687</c:v>
                </c:pt>
                <c:pt idx="19">
                  <c:v>11.901314836299999</c:v>
                </c:pt>
                <c:pt idx="20">
                  <c:v>11.741293479199999</c:v>
                </c:pt>
                <c:pt idx="21">
                  <c:v>11.7490377171</c:v>
                </c:pt>
                <c:pt idx="22">
                  <c:v>11.741686768599999</c:v>
                </c:pt>
                <c:pt idx="23">
                  <c:v>11.8361934533</c:v>
                </c:pt>
                <c:pt idx="24">
                  <c:v>12.3777099335</c:v>
                </c:pt>
                <c:pt idx="25">
                  <c:v>12.362732402200001</c:v>
                </c:pt>
                <c:pt idx="26">
                  <c:v>12.5850219151</c:v>
                </c:pt>
                <c:pt idx="27">
                  <c:v>13.631797796800001</c:v>
                </c:pt>
                <c:pt idx="28">
                  <c:v>14.2249074735</c:v>
                </c:pt>
                <c:pt idx="29">
                  <c:v>14.751574847400001</c:v>
                </c:pt>
                <c:pt idx="30">
                  <c:v>15.154134654</c:v>
                </c:pt>
                <c:pt idx="31">
                  <c:v>16.437818189800002</c:v>
                </c:pt>
                <c:pt idx="32">
                  <c:v>16.8055198096</c:v>
                </c:pt>
                <c:pt idx="33">
                  <c:v>17.741897101599999</c:v>
                </c:pt>
                <c:pt idx="34">
                  <c:v>18.735124558300001</c:v>
                </c:pt>
                <c:pt idx="35">
                  <c:v>18.907260101199999</c:v>
                </c:pt>
                <c:pt idx="36">
                  <c:v>19.020216512200001</c:v>
                </c:pt>
                <c:pt idx="37">
                  <c:v>18.588554585299999</c:v>
                </c:pt>
                <c:pt idx="38">
                  <c:v>18.574858560900001</c:v>
                </c:pt>
                <c:pt idx="39">
                  <c:v>18.8245475541</c:v>
                </c:pt>
                <c:pt idx="40">
                  <c:v>19.066284062800001</c:v>
                </c:pt>
                <c:pt idx="41">
                  <c:v>18.870045266999998</c:v>
                </c:pt>
                <c:pt idx="42">
                  <c:v>19.0371480592</c:v>
                </c:pt>
                <c:pt idx="43">
                  <c:v>18.953622388399999</c:v>
                </c:pt>
                <c:pt idx="44">
                  <c:v>18.916998697899999</c:v>
                </c:pt>
                <c:pt idx="45">
                  <c:v>18.863490755699999</c:v>
                </c:pt>
                <c:pt idx="46">
                  <c:v>18.604628989999998</c:v>
                </c:pt>
                <c:pt idx="47">
                  <c:v>18.519410299499999</c:v>
                </c:pt>
              </c:numCache>
            </c:numRef>
          </c:val>
          <c:smooth val="0"/>
          <c:extLst>
            <c:ext xmlns:c16="http://schemas.microsoft.com/office/drawing/2014/chart" uri="{C3380CC4-5D6E-409C-BE32-E72D297353CC}">
              <c16:uniqueId val="{00000004-5C84-42D9-A3D0-0991DA28AD54}"/>
            </c:ext>
          </c:extLst>
        </c:ser>
        <c:dLbls>
          <c:showLegendKey val="0"/>
          <c:showVal val="0"/>
          <c:showCatName val="0"/>
          <c:showSerName val="0"/>
          <c:showPercent val="0"/>
          <c:showBubbleSize val="0"/>
        </c:dLbls>
        <c:marker val="1"/>
        <c:smooth val="0"/>
        <c:axId val="996156552"/>
        <c:axId val="996158352"/>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0417440"/>
        <c:crosses val="autoZero"/>
        <c:auto val="1"/>
        <c:lblAlgn val="ctr"/>
        <c:lblOffset val="100"/>
        <c:tickLblSkip val="2"/>
        <c:noMultiLvlLbl val="0"/>
      </c:catAx>
      <c:valAx>
        <c:axId val="1280417440"/>
        <c:scaling>
          <c:orientation val="minMax"/>
          <c:max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0356388888888885E-2"/>
              <c:y val="5.3993055555555554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0420720"/>
        <c:crossesAt val="1"/>
        <c:crossBetween val="between"/>
      </c:valAx>
      <c:valAx>
        <c:axId val="996158352"/>
        <c:scaling>
          <c:orientation val="minMax"/>
          <c:max val="2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96156552"/>
        <c:crosses val="max"/>
        <c:crossBetween val="between"/>
      </c:valAx>
      <c:catAx>
        <c:axId val="99615655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298888888888899"/>
              <c:y val="1.918750000000000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96158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1156002567943506E-2"/>
          <c:y val="0.78489899824276899"/>
          <c:w val="0.86953677152435993"/>
          <c:h val="0.208071562861711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5.5908148148148151E-2"/>
          <c:w val="0.87745333333333331"/>
          <c:h val="0.55677256750826365"/>
        </c:manualLayout>
      </c:layout>
      <c:barChart>
        <c:barDir val="col"/>
        <c:grouping val="clustered"/>
        <c:varyColors val="0"/>
        <c:ser>
          <c:idx val="0"/>
          <c:order val="0"/>
          <c:tx>
            <c:strRef>
              <c:f>'2_ábra_chart'!$F$9</c:f>
              <c:strCache>
                <c:ptCount val="1"/>
                <c:pt idx="0">
                  <c:v>Éves növekedési ütem (2023. december)</c:v>
                </c:pt>
              </c:strCache>
            </c:strRef>
          </c:tx>
          <c:spPr>
            <a:solidFill>
              <a:schemeClr val="tx2"/>
            </a:solidFill>
            <a:ln>
              <a:solidFill>
                <a:schemeClr val="tx1"/>
              </a:solidFill>
            </a:ln>
            <a:effectLst/>
          </c:spPr>
          <c:invertIfNegative val="0"/>
          <c:dPt>
            <c:idx val="3"/>
            <c:invertIfNegative val="0"/>
            <c:bubble3D val="0"/>
            <c:spPr>
              <a:solidFill>
                <a:schemeClr val="accent6"/>
              </a:solidFill>
              <a:ln>
                <a:solidFill>
                  <a:schemeClr val="tx1"/>
                </a:solidFill>
              </a:ln>
              <a:effectLst/>
            </c:spPr>
            <c:extLst>
              <c:ext xmlns:c16="http://schemas.microsoft.com/office/drawing/2014/chart" uri="{C3380CC4-5D6E-409C-BE32-E72D297353CC}">
                <c16:uniqueId val="{0000000E-5D48-4348-B712-E5CC520F1309}"/>
              </c:ext>
            </c:extLst>
          </c:dPt>
          <c:dPt>
            <c:idx val="4"/>
            <c:invertIfNegative val="0"/>
            <c:bubble3D val="0"/>
            <c:spPr>
              <a:solidFill>
                <a:schemeClr val="tx2"/>
              </a:solidFill>
              <a:ln>
                <a:solidFill>
                  <a:schemeClr val="tx1"/>
                </a:solidFill>
              </a:ln>
              <a:effectLst/>
            </c:spPr>
            <c:extLst>
              <c:ext xmlns:c16="http://schemas.microsoft.com/office/drawing/2014/chart" uri="{C3380CC4-5D6E-409C-BE32-E72D297353CC}">
                <c16:uniqueId val="{00000003-CE19-4626-BE08-5FD8A72D7B19}"/>
              </c:ext>
            </c:extLst>
          </c:dPt>
          <c:dPt>
            <c:idx val="5"/>
            <c:invertIfNegative val="0"/>
            <c:bubble3D val="0"/>
            <c:spPr>
              <a:solidFill>
                <a:schemeClr val="tx2"/>
              </a:solidFill>
              <a:ln>
                <a:solidFill>
                  <a:schemeClr val="tx1"/>
                </a:solidFill>
              </a:ln>
              <a:effectLst/>
            </c:spPr>
            <c:extLst>
              <c:ext xmlns:c16="http://schemas.microsoft.com/office/drawing/2014/chart" uri="{C3380CC4-5D6E-409C-BE32-E72D297353CC}">
                <c16:uniqueId val="{00000004-CE19-4626-BE08-5FD8A72D7B19}"/>
              </c:ext>
            </c:extLst>
          </c:dPt>
          <c:dPt>
            <c:idx val="6"/>
            <c:invertIfNegative val="0"/>
            <c:bubble3D val="0"/>
            <c:spPr>
              <a:solidFill>
                <a:srgbClr val="DA0000"/>
              </a:solidFill>
              <a:ln>
                <a:solidFill>
                  <a:schemeClr val="tx1"/>
                </a:solidFill>
              </a:ln>
              <a:effectLst/>
            </c:spPr>
            <c:extLst>
              <c:ext xmlns:c16="http://schemas.microsoft.com/office/drawing/2014/chart" uri="{C3380CC4-5D6E-409C-BE32-E72D297353CC}">
                <c16:uniqueId val="{00000002-CE19-4626-BE08-5FD8A72D7B19}"/>
              </c:ext>
            </c:extLst>
          </c:dPt>
          <c:dPt>
            <c:idx val="9"/>
            <c:invertIfNegative val="0"/>
            <c:bubble3D val="0"/>
            <c:spPr>
              <a:solidFill>
                <a:srgbClr val="0C2148"/>
              </a:solidFill>
              <a:ln>
                <a:solidFill>
                  <a:schemeClr val="tx1"/>
                </a:solidFill>
              </a:ln>
              <a:effectLst/>
            </c:spPr>
            <c:extLst>
              <c:ext xmlns:c16="http://schemas.microsoft.com/office/drawing/2014/chart" uri="{C3380CC4-5D6E-409C-BE32-E72D297353CC}">
                <c16:uniqueId val="{0000000F-5D48-4348-B712-E5CC520F1309}"/>
              </c:ext>
            </c:extLst>
          </c:dPt>
          <c:dPt>
            <c:idx val="11"/>
            <c:invertIfNegative val="0"/>
            <c:bubble3D val="0"/>
            <c:spPr>
              <a:solidFill>
                <a:schemeClr val="accent5"/>
              </a:solidFill>
              <a:ln>
                <a:solidFill>
                  <a:schemeClr val="tx1"/>
                </a:solidFill>
              </a:ln>
              <a:effectLst/>
            </c:spPr>
            <c:extLst>
              <c:ext xmlns:c16="http://schemas.microsoft.com/office/drawing/2014/chart" uri="{C3380CC4-5D6E-409C-BE32-E72D297353CC}">
                <c16:uniqueId val="{00000011-5D48-4348-B712-E5CC520F1309}"/>
              </c:ext>
            </c:extLst>
          </c:dPt>
          <c:dPt>
            <c:idx val="12"/>
            <c:invertIfNegative val="0"/>
            <c:bubble3D val="0"/>
            <c:spPr>
              <a:solidFill>
                <a:schemeClr val="accent6"/>
              </a:solidFill>
              <a:ln>
                <a:solidFill>
                  <a:schemeClr val="tx1"/>
                </a:solidFill>
              </a:ln>
              <a:effectLst/>
            </c:spPr>
            <c:extLst>
              <c:ext xmlns:c16="http://schemas.microsoft.com/office/drawing/2014/chart" uri="{C3380CC4-5D6E-409C-BE32-E72D297353CC}">
                <c16:uniqueId val="{00000010-5D48-4348-B712-E5CC520F1309}"/>
              </c:ext>
            </c:extLst>
          </c:dPt>
          <c:dPt>
            <c:idx val="16"/>
            <c:invertIfNegative val="0"/>
            <c:bubble3D val="0"/>
            <c:spPr>
              <a:solidFill>
                <a:schemeClr val="accent6"/>
              </a:solidFill>
              <a:ln>
                <a:solidFill>
                  <a:schemeClr val="tx1"/>
                </a:solidFill>
              </a:ln>
              <a:effectLst/>
            </c:spPr>
            <c:extLst>
              <c:ext xmlns:c16="http://schemas.microsoft.com/office/drawing/2014/chart" uri="{C3380CC4-5D6E-409C-BE32-E72D297353CC}">
                <c16:uniqueId val="{00000006-CE19-4626-BE08-5FD8A72D7B19}"/>
              </c:ext>
            </c:extLst>
          </c:dPt>
          <c:dPt>
            <c:idx val="19"/>
            <c:invertIfNegative val="0"/>
            <c:bubble3D val="0"/>
            <c:spPr>
              <a:solidFill>
                <a:schemeClr val="accent5"/>
              </a:solidFill>
              <a:ln>
                <a:solidFill>
                  <a:schemeClr val="tx1"/>
                </a:solidFill>
              </a:ln>
              <a:effectLst/>
            </c:spPr>
            <c:extLst>
              <c:ext xmlns:c16="http://schemas.microsoft.com/office/drawing/2014/chart" uri="{C3380CC4-5D6E-409C-BE32-E72D297353CC}">
                <c16:uniqueId val="{00000012-5D48-4348-B712-E5CC520F1309}"/>
              </c:ext>
            </c:extLst>
          </c:dPt>
          <c:dPt>
            <c:idx val="20"/>
            <c:invertIfNegative val="0"/>
            <c:bubble3D val="0"/>
            <c:spPr>
              <a:solidFill>
                <a:schemeClr val="tx2"/>
              </a:solidFill>
              <a:ln>
                <a:solidFill>
                  <a:schemeClr val="tx1"/>
                </a:solidFill>
              </a:ln>
              <a:effectLst/>
            </c:spPr>
            <c:extLst>
              <c:ext xmlns:c16="http://schemas.microsoft.com/office/drawing/2014/chart" uri="{C3380CC4-5D6E-409C-BE32-E72D297353CC}">
                <c16:uniqueId val="{00000008-CE19-4626-BE08-5FD8A72D7B19}"/>
              </c:ext>
            </c:extLst>
          </c:dPt>
          <c:dPt>
            <c:idx val="21"/>
            <c:invertIfNegative val="0"/>
            <c:bubble3D val="0"/>
            <c:spPr>
              <a:solidFill>
                <a:schemeClr val="accent5"/>
              </a:solidFill>
              <a:ln>
                <a:solidFill>
                  <a:schemeClr val="tx1"/>
                </a:solidFill>
              </a:ln>
              <a:effectLst/>
            </c:spPr>
            <c:extLst>
              <c:ext xmlns:c16="http://schemas.microsoft.com/office/drawing/2014/chart" uri="{C3380CC4-5D6E-409C-BE32-E72D297353CC}">
                <c16:uniqueId val="{00000007-CE19-4626-BE08-5FD8A72D7B19}"/>
              </c:ext>
            </c:extLst>
          </c:dPt>
          <c:dPt>
            <c:idx val="22"/>
            <c:invertIfNegative val="0"/>
            <c:bubble3D val="0"/>
            <c:spPr>
              <a:solidFill>
                <a:schemeClr val="tx2"/>
              </a:solidFill>
              <a:ln>
                <a:solidFill>
                  <a:schemeClr val="tx1"/>
                </a:solidFill>
              </a:ln>
              <a:effectLst/>
            </c:spPr>
            <c:extLst>
              <c:ext xmlns:c16="http://schemas.microsoft.com/office/drawing/2014/chart" uri="{C3380CC4-5D6E-409C-BE32-E72D297353CC}">
                <c16:uniqueId val="{00000005-CE19-4626-BE08-5FD8A72D7B19}"/>
              </c:ext>
            </c:extLst>
          </c:dPt>
          <c:cat>
            <c:strRef>
              <c:f>'2_ábra_chart'!$E$10:$E$39</c:f>
              <c:strCache>
                <c:ptCount val="30"/>
                <c:pt idx="0">
                  <c:v>Románia</c:v>
                </c:pt>
                <c:pt idx="1">
                  <c:v>Málta</c:v>
                </c:pt>
                <c:pt idx="2">
                  <c:v>Bulgária</c:v>
                </c:pt>
                <c:pt idx="3">
                  <c:v>Csehország</c:v>
                </c:pt>
                <c:pt idx="4">
                  <c:v>Észtország</c:v>
                </c:pt>
                <c:pt idx="5">
                  <c:v>Horvátország</c:v>
                </c:pt>
                <c:pt idx="6">
                  <c:v>Magyarország</c:v>
                </c:pt>
                <c:pt idx="7">
                  <c:v>Görögország</c:v>
                </c:pt>
                <c:pt idx="8">
                  <c:v>Belgium</c:v>
                </c:pt>
                <c:pt idx="9">
                  <c:v>Litvánia</c:v>
                </c:pt>
                <c:pt idx="10">
                  <c:v>Dánia</c:v>
                </c:pt>
                <c:pt idx="11">
                  <c:v>V3</c:v>
                </c:pt>
                <c:pt idx="12">
                  <c:v>Szlovákia</c:v>
                </c:pt>
                <c:pt idx="13">
                  <c:v>Ausztria</c:v>
                </c:pt>
                <c:pt idx="14">
                  <c:v>Németország</c:v>
                </c:pt>
                <c:pt idx="15">
                  <c:v>Finnország</c:v>
                </c:pt>
                <c:pt idx="16">
                  <c:v>Lengyelország</c:v>
                </c:pt>
                <c:pt idx="17">
                  <c:v>Svédország</c:v>
                </c:pt>
                <c:pt idx="18">
                  <c:v>Franciaország</c:v>
                </c:pt>
                <c:pt idx="19">
                  <c:v>Európai Unió</c:v>
                </c:pt>
                <c:pt idx="20">
                  <c:v>Hollandia</c:v>
                </c:pt>
                <c:pt idx="21">
                  <c:v>Eurozóna</c:v>
                </c:pt>
                <c:pt idx="22">
                  <c:v>Portugália</c:v>
                </c:pt>
                <c:pt idx="23">
                  <c:v>Lettország</c:v>
                </c:pt>
                <c:pt idx="24">
                  <c:v>Írország</c:v>
                </c:pt>
                <c:pt idx="25">
                  <c:v>Spanyolország</c:v>
                </c:pt>
                <c:pt idx="26">
                  <c:v>Olaszország</c:v>
                </c:pt>
                <c:pt idx="27">
                  <c:v>Ciprus</c:v>
                </c:pt>
                <c:pt idx="28">
                  <c:v>Szlovénia</c:v>
                </c:pt>
                <c:pt idx="29">
                  <c:v>Luxemburg</c:v>
                </c:pt>
              </c:strCache>
            </c:strRef>
          </c:cat>
          <c:val>
            <c:numRef>
              <c:f>'2_ábra_chart'!$F$10:$F$39</c:f>
              <c:numCache>
                <c:formatCode>0.0</c:formatCode>
                <c:ptCount val="30"/>
                <c:pt idx="0">
                  <c:v>12.691423122230324</c:v>
                </c:pt>
                <c:pt idx="1">
                  <c:v>8.4706959706959708</c:v>
                </c:pt>
                <c:pt idx="2">
                  <c:v>8.4584608143092481</c:v>
                </c:pt>
                <c:pt idx="3">
                  <c:v>7.4663307819009788</c:v>
                </c:pt>
                <c:pt idx="4">
                  <c:v>6.3514390824496862</c:v>
                </c:pt>
                <c:pt idx="5">
                  <c:v>6.3512729382751871</c:v>
                </c:pt>
                <c:pt idx="6">
                  <c:v>6.0253323643265517</c:v>
                </c:pt>
                <c:pt idx="7">
                  <c:v>5.5887243645577636</c:v>
                </c:pt>
                <c:pt idx="8">
                  <c:v>4.9174184404894934</c:v>
                </c:pt>
                <c:pt idx="9">
                  <c:v>4.2874152952565341</c:v>
                </c:pt>
                <c:pt idx="10">
                  <c:v>3.2044961546046125</c:v>
                </c:pt>
                <c:pt idx="11">
                  <c:v>3.1447526838567272</c:v>
                </c:pt>
                <c:pt idx="12">
                  <c:v>2.7909218366631618</c:v>
                </c:pt>
                <c:pt idx="13">
                  <c:v>2.6892267045426328</c:v>
                </c:pt>
                <c:pt idx="14">
                  <c:v>1.5917143020811455</c:v>
                </c:pt>
                <c:pt idx="15">
                  <c:v>1.1860156927799865</c:v>
                </c:pt>
                <c:pt idx="16">
                  <c:v>0.61733476006255661</c:v>
                </c:pt>
                <c:pt idx="17">
                  <c:v>0.43934401393781014</c:v>
                </c:pt>
                <c:pt idx="18">
                  <c:v>0.33334599749249649</c:v>
                </c:pt>
                <c:pt idx="19">
                  <c:v>0.27654961279207163</c:v>
                </c:pt>
                <c:pt idx="20">
                  <c:v>0.27381631488876212</c:v>
                </c:pt>
                <c:pt idx="21">
                  <c:v>-0.12048537837355805</c:v>
                </c:pt>
                <c:pt idx="22">
                  <c:v>-1.1500977250668121</c:v>
                </c:pt>
                <c:pt idx="23">
                  <c:v>-1.5201465201465201</c:v>
                </c:pt>
                <c:pt idx="24">
                  <c:v>-1.8186402748447694</c:v>
                </c:pt>
                <c:pt idx="25">
                  <c:v>-3.9532532223558592</c:v>
                </c:pt>
                <c:pt idx="26">
                  <c:v>-4.1155009375878508</c:v>
                </c:pt>
                <c:pt idx="27">
                  <c:v>-4.9704970497049707</c:v>
                </c:pt>
                <c:pt idx="28">
                  <c:v>-5.0181209924728183</c:v>
                </c:pt>
                <c:pt idx="29">
                  <c:v>-5.5723762544650457</c:v>
                </c:pt>
              </c:numCache>
            </c:numRef>
          </c:val>
          <c:extLst>
            <c:ext xmlns:c16="http://schemas.microsoft.com/office/drawing/2014/chart" uri="{C3380CC4-5D6E-409C-BE32-E72D297353CC}">
              <c16:uniqueId val="{00000000-CE19-4626-BE08-5FD8A72D7B19}"/>
            </c:ext>
          </c:extLst>
        </c:ser>
        <c:dLbls>
          <c:showLegendKey val="0"/>
          <c:showVal val="0"/>
          <c:showCatName val="0"/>
          <c:showSerName val="0"/>
          <c:showPercent val="0"/>
          <c:showBubbleSize val="0"/>
        </c:dLbls>
        <c:gapWidth val="50"/>
        <c:overlap val="-27"/>
        <c:axId val="1276625728"/>
        <c:axId val="1276626448"/>
      </c:barChart>
      <c:lineChart>
        <c:grouping val="standard"/>
        <c:varyColors val="0"/>
        <c:ser>
          <c:idx val="1"/>
          <c:order val="1"/>
          <c:tx>
            <c:strRef>
              <c:f>'2_ábra_chart'!$G$9</c:f>
              <c:strCache>
                <c:ptCount val="1"/>
                <c:pt idx="0">
                  <c:v>Éves növekedési ütem (2022. december)</c:v>
                </c:pt>
              </c:strCache>
            </c:strRef>
          </c:tx>
          <c:spPr>
            <a:ln w="28575" cap="rnd">
              <a:noFill/>
              <a:round/>
            </a:ln>
            <a:effectLst/>
          </c:spPr>
          <c:marker>
            <c:symbol val="circle"/>
            <c:size val="8"/>
            <c:spPr>
              <a:solidFill>
                <a:schemeClr val="accent3">
                  <a:lumMod val="20000"/>
                  <a:lumOff val="80000"/>
                </a:schemeClr>
              </a:solidFill>
              <a:ln w="19050">
                <a:solidFill>
                  <a:schemeClr val="accent3"/>
                </a:solidFill>
              </a:ln>
              <a:effectLst/>
            </c:spPr>
          </c:marker>
          <c:cat>
            <c:strRef>
              <c:f>'2_ábra_chart'!$E$10:$E$39</c:f>
              <c:strCache>
                <c:ptCount val="30"/>
                <c:pt idx="0">
                  <c:v>Románia</c:v>
                </c:pt>
                <c:pt idx="1">
                  <c:v>Málta</c:v>
                </c:pt>
                <c:pt idx="2">
                  <c:v>Bulgária</c:v>
                </c:pt>
                <c:pt idx="3">
                  <c:v>Csehország</c:v>
                </c:pt>
                <c:pt idx="4">
                  <c:v>Észtország</c:v>
                </c:pt>
                <c:pt idx="5">
                  <c:v>Horvátország</c:v>
                </c:pt>
                <c:pt idx="6">
                  <c:v>Magyarország</c:v>
                </c:pt>
                <c:pt idx="7">
                  <c:v>Görögország</c:v>
                </c:pt>
                <c:pt idx="8">
                  <c:v>Belgium</c:v>
                </c:pt>
                <c:pt idx="9">
                  <c:v>Litvánia</c:v>
                </c:pt>
                <c:pt idx="10">
                  <c:v>Dánia</c:v>
                </c:pt>
                <c:pt idx="11">
                  <c:v>V3</c:v>
                </c:pt>
                <c:pt idx="12">
                  <c:v>Szlovákia</c:v>
                </c:pt>
                <c:pt idx="13">
                  <c:v>Ausztria</c:v>
                </c:pt>
                <c:pt idx="14">
                  <c:v>Németország</c:v>
                </c:pt>
                <c:pt idx="15">
                  <c:v>Finnország</c:v>
                </c:pt>
                <c:pt idx="16">
                  <c:v>Lengyelország</c:v>
                </c:pt>
                <c:pt idx="17">
                  <c:v>Svédország</c:v>
                </c:pt>
                <c:pt idx="18">
                  <c:v>Franciaország</c:v>
                </c:pt>
                <c:pt idx="19">
                  <c:v>Európai Unió</c:v>
                </c:pt>
                <c:pt idx="20">
                  <c:v>Hollandia</c:v>
                </c:pt>
                <c:pt idx="21">
                  <c:v>Eurozóna</c:v>
                </c:pt>
                <c:pt idx="22">
                  <c:v>Portugália</c:v>
                </c:pt>
                <c:pt idx="23">
                  <c:v>Lettország</c:v>
                </c:pt>
                <c:pt idx="24">
                  <c:v>Írország</c:v>
                </c:pt>
                <c:pt idx="25">
                  <c:v>Spanyolország</c:v>
                </c:pt>
                <c:pt idx="26">
                  <c:v>Olaszország</c:v>
                </c:pt>
                <c:pt idx="27">
                  <c:v>Ciprus</c:v>
                </c:pt>
                <c:pt idx="28">
                  <c:v>Szlovénia</c:v>
                </c:pt>
                <c:pt idx="29">
                  <c:v>Luxemburg</c:v>
                </c:pt>
              </c:strCache>
            </c:strRef>
          </c:cat>
          <c:val>
            <c:numRef>
              <c:f>'2_ábra_chart'!$G$10:$G$39</c:f>
              <c:numCache>
                <c:formatCode>0.0</c:formatCode>
                <c:ptCount val="30"/>
                <c:pt idx="0">
                  <c:v>24.770856247708561</c:v>
                </c:pt>
                <c:pt idx="1">
                  <c:v>7.2776949826130162</c:v>
                </c:pt>
                <c:pt idx="2">
                  <c:v>11.042976666839891</c:v>
                </c:pt>
                <c:pt idx="3">
                  <c:v>6.8326841799950273</c:v>
                </c:pt>
                <c:pt idx="4">
                  <c:v>11.690038684719536</c:v>
                </c:pt>
                <c:pt idx="5">
                  <c:v>20.948717948717949</c:v>
                </c:pt>
                <c:pt idx="6">
                  <c:v>13.80709828858831</c:v>
                </c:pt>
                <c:pt idx="7">
                  <c:v>11.40802183956321</c:v>
                </c:pt>
                <c:pt idx="8">
                  <c:v>7.3462949376375635</c:v>
                </c:pt>
                <c:pt idx="9">
                  <c:v>18.751089199724834</c:v>
                </c:pt>
                <c:pt idx="10">
                  <c:v>8.7596446169766722</c:v>
                </c:pt>
                <c:pt idx="11">
                  <c:v>8.6854014796346988</c:v>
                </c:pt>
                <c:pt idx="12">
                  <c:v>10.043154178109063</c:v>
                </c:pt>
                <c:pt idx="13">
                  <c:v>9.1472137330125491</c:v>
                </c:pt>
                <c:pt idx="14">
                  <c:v>10.416812354451915</c:v>
                </c:pt>
                <c:pt idx="15">
                  <c:v>5.6454291955666065</c:v>
                </c:pt>
                <c:pt idx="16">
                  <c:v>9.467470612079449</c:v>
                </c:pt>
                <c:pt idx="17">
                  <c:v>11.783973066111898</c:v>
                </c:pt>
                <c:pt idx="18">
                  <c:v>7.4299702967155534</c:v>
                </c:pt>
                <c:pt idx="19">
                  <c:v>6.3027338342419066</c:v>
                </c:pt>
                <c:pt idx="20">
                  <c:v>1.8128442164636067</c:v>
                </c:pt>
                <c:pt idx="21">
                  <c:v>5.5829706589922159</c:v>
                </c:pt>
                <c:pt idx="22">
                  <c:v>0.63047702129346916</c:v>
                </c:pt>
                <c:pt idx="23">
                  <c:v>10.54860830980234</c:v>
                </c:pt>
                <c:pt idx="24">
                  <c:v>5.6151047300619528</c:v>
                </c:pt>
                <c:pt idx="25">
                  <c:v>0.10298182064246277</c:v>
                </c:pt>
                <c:pt idx="26">
                  <c:v>-1.5985367229167828</c:v>
                </c:pt>
                <c:pt idx="27">
                  <c:v>-0.84605480963766777</c:v>
                </c:pt>
                <c:pt idx="28">
                  <c:v>12.65280534949326</c:v>
                </c:pt>
                <c:pt idx="29">
                  <c:v>4.3885584013108678</c:v>
                </c:pt>
              </c:numCache>
            </c:numRef>
          </c:val>
          <c:smooth val="0"/>
          <c:extLst>
            <c:ext xmlns:c16="http://schemas.microsoft.com/office/drawing/2014/chart" uri="{C3380CC4-5D6E-409C-BE32-E72D297353CC}">
              <c16:uniqueId val="{00000001-CE19-4626-BE08-5FD8A72D7B19}"/>
            </c:ext>
          </c:extLst>
        </c:ser>
        <c:dLbls>
          <c:showLegendKey val="0"/>
          <c:showVal val="0"/>
          <c:showCatName val="0"/>
          <c:showSerName val="0"/>
          <c:showPercent val="0"/>
          <c:showBubbleSize val="0"/>
        </c:dLbls>
        <c:marker val="1"/>
        <c:smooth val="0"/>
        <c:axId val="892895536"/>
        <c:axId val="892922536"/>
      </c:lineChart>
      <c:catAx>
        <c:axId val="127662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76626448"/>
        <c:crosses val="autoZero"/>
        <c:auto val="1"/>
        <c:lblAlgn val="ctr"/>
        <c:lblOffset val="100"/>
        <c:tickLblSkip val="1"/>
        <c:noMultiLvlLbl val="0"/>
      </c:catAx>
      <c:valAx>
        <c:axId val="1276626448"/>
        <c:scaling>
          <c:orientation val="minMax"/>
          <c:max val="3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76625728"/>
        <c:crosses val="autoZero"/>
        <c:crossBetween val="between"/>
      </c:valAx>
      <c:valAx>
        <c:axId val="892922536"/>
        <c:scaling>
          <c:orientation val="minMax"/>
          <c:min val="-1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92895536"/>
        <c:crosses val="max"/>
        <c:crossBetween val="between"/>
      </c:valAx>
      <c:catAx>
        <c:axId val="892895536"/>
        <c:scaling>
          <c:orientation val="minMax"/>
        </c:scaling>
        <c:delete val="1"/>
        <c:axPos val="b"/>
        <c:numFmt formatCode="General" sourceLinked="1"/>
        <c:majorTickMark val="out"/>
        <c:minorTickMark val="none"/>
        <c:tickLblPos val="nextTo"/>
        <c:crossAx val="892922536"/>
        <c:crosses val="autoZero"/>
        <c:auto val="1"/>
        <c:lblAlgn val="ctr"/>
        <c:lblOffset val="100"/>
        <c:noMultiLvlLbl val="0"/>
      </c:catAx>
      <c:spPr>
        <a:noFill/>
        <a:ln>
          <a:solidFill>
            <a:schemeClr val="tx1"/>
          </a:solidFill>
        </a:ln>
        <a:effectLst/>
      </c:spPr>
    </c:plotArea>
    <c:legend>
      <c:legendPos val="b"/>
      <c:layout>
        <c:manualLayout>
          <c:xMode val="edge"/>
          <c:yMode val="edge"/>
          <c:x val="6.0837839062668847E-2"/>
          <c:y val="0.87991641738164161"/>
          <c:w val="0.8724485022153895"/>
          <c:h val="0.10915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000018695165219"/>
        </c:manualLayout>
      </c:layout>
      <c:lineChart>
        <c:grouping val="standard"/>
        <c:varyColors val="0"/>
        <c:ser>
          <c:idx val="3"/>
          <c:order val="1"/>
          <c:tx>
            <c:strRef>
              <c:f>'19_ábra_chart'!$F$9</c:f>
              <c:strCache>
                <c:ptCount val="1"/>
                <c:pt idx="0">
                  <c:v>Lakáshitel - változó kamatozás vagy legfeljebb egy éves kamatfixálás</c:v>
                </c:pt>
              </c:strCache>
            </c:strRef>
          </c:tx>
          <c:spPr>
            <a:ln w="25400">
              <a:solidFill>
                <a:schemeClr val="tx2">
                  <a:lumMod val="50000"/>
                  <a:lumOff val="50000"/>
                </a:schemeClr>
              </a:solidFill>
              <a:prstDash val="dash"/>
            </a:ln>
          </c:spPr>
          <c:marker>
            <c:symbol val="none"/>
          </c:marker>
          <c:cat>
            <c:strRef>
              <c:f>'19_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9_ábra_chart'!$F$10:$F$41</c:f>
              <c:numCache>
                <c:formatCode>0.00</c:formatCode>
                <c:ptCount val="32"/>
                <c:pt idx="0">
                  <c:v>3.5254289837538453</c:v>
                </c:pt>
                <c:pt idx="1">
                  <c:v>3.5918340386195382</c:v>
                </c:pt>
                <c:pt idx="2">
                  <c:v>3.5630058908637627</c:v>
                </c:pt>
                <c:pt idx="3">
                  <c:v>3.579491494918186</c:v>
                </c:pt>
                <c:pt idx="4">
                  <c:v>3.3710974814284893</c:v>
                </c:pt>
                <c:pt idx="5">
                  <c:v>3.3405160354845904</c:v>
                </c:pt>
                <c:pt idx="6">
                  <c:v>3.2744422882721484</c:v>
                </c:pt>
                <c:pt idx="7">
                  <c:v>3.168201520374605</c:v>
                </c:pt>
                <c:pt idx="8">
                  <c:v>3.0349660158025467</c:v>
                </c:pt>
                <c:pt idx="9">
                  <c:v>3.0856403330295827</c:v>
                </c:pt>
                <c:pt idx="10">
                  <c:v>3.2959027289397307</c:v>
                </c:pt>
                <c:pt idx="11">
                  <c:v>3.2213006536743638</c:v>
                </c:pt>
                <c:pt idx="12">
                  <c:v>3.5678307368946895</c:v>
                </c:pt>
                <c:pt idx="13">
                  <c:v>3.445298638539021</c:v>
                </c:pt>
                <c:pt idx="14">
                  <c:v>3.570511840427927</c:v>
                </c:pt>
                <c:pt idx="15">
                  <c:v>3.2847506790228538</c:v>
                </c:pt>
                <c:pt idx="16">
                  <c:v>3.2242991559935485</c:v>
                </c:pt>
                <c:pt idx="17">
                  <c:v>2.5625713923318139</c:v>
                </c:pt>
                <c:pt idx="18">
                  <c:v>2.6110204272865132</c:v>
                </c:pt>
                <c:pt idx="19">
                  <c:v>2.6425988484959575</c:v>
                </c:pt>
                <c:pt idx="20">
                  <c:v>3.2325484447774819</c:v>
                </c:pt>
                <c:pt idx="21">
                  <c:v>3.0660187886720522</c:v>
                </c:pt>
                <c:pt idx="22">
                  <c:v>2.7784678579948561</c:v>
                </c:pt>
                <c:pt idx="23">
                  <c:v>2.3199698639344004</c:v>
                </c:pt>
                <c:pt idx="24">
                  <c:v>0.6801403412559579</c:v>
                </c:pt>
                <c:pt idx="25">
                  <c:v>1.5812755085478102E-2</c:v>
                </c:pt>
                <c:pt idx="26">
                  <c:v>-3.1470299547367597</c:v>
                </c:pt>
                <c:pt idx="27">
                  <c:v>-5.7205153001403053</c:v>
                </c:pt>
                <c:pt idx="28">
                  <c:v>-4.5164695370572971</c:v>
                </c:pt>
                <c:pt idx="29">
                  <c:v>-4.0692864407842881</c:v>
                </c:pt>
                <c:pt idx="30">
                  <c:v>-2.9188007193899637</c:v>
                </c:pt>
                <c:pt idx="31">
                  <c:v>-2.3029036092747264</c:v>
                </c:pt>
              </c:numCache>
            </c:numRef>
          </c:val>
          <c:smooth val="0"/>
          <c:extLst>
            <c:ext xmlns:c16="http://schemas.microsoft.com/office/drawing/2014/chart" uri="{C3380CC4-5D6E-409C-BE32-E72D297353CC}">
              <c16:uniqueId val="{00000001-B464-4E0F-AF20-E228F1A6513C}"/>
            </c:ext>
          </c:extLst>
        </c:ser>
        <c:ser>
          <c:idx val="1"/>
          <c:order val="2"/>
          <c:tx>
            <c:strRef>
              <c:f>'19_ábra_chart'!$G$9</c:f>
              <c:strCache>
                <c:ptCount val="1"/>
                <c:pt idx="0">
                  <c:v>Lakáshitel - 1 éven túl - maximum 5 évre fixált kamatozás</c:v>
                </c:pt>
              </c:strCache>
            </c:strRef>
          </c:tx>
          <c:spPr>
            <a:ln w="25400">
              <a:solidFill>
                <a:srgbClr val="9ECEEC"/>
              </a:solidFill>
            </a:ln>
          </c:spPr>
          <c:marker>
            <c:symbol val="none"/>
          </c:marker>
          <c:cat>
            <c:strRef>
              <c:f>'19_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9_ábra_chart'!$G$10:$G$41</c:f>
              <c:numCache>
                <c:formatCode>0.00</c:formatCode>
                <c:ptCount val="32"/>
                <c:pt idx="0">
                  <c:v>5.0260143625861158</c:v>
                </c:pt>
                <c:pt idx="1">
                  <c:v>5.2395474721955235</c:v>
                </c:pt>
                <c:pt idx="2">
                  <c:v>5.1698616487950346</c:v>
                </c:pt>
                <c:pt idx="3">
                  <c:v>4.7064330664871221</c:v>
                </c:pt>
                <c:pt idx="4">
                  <c:v>4.0876842055962683</c:v>
                </c:pt>
                <c:pt idx="5">
                  <c:v>4.1752922460149842</c:v>
                </c:pt>
                <c:pt idx="6">
                  <c:v>4.207937713282619</c:v>
                </c:pt>
                <c:pt idx="7">
                  <c:v>4.0566249611292244</c:v>
                </c:pt>
                <c:pt idx="8">
                  <c:v>3.4571374736766103</c:v>
                </c:pt>
                <c:pt idx="9">
                  <c:v>3.0467567164191238</c:v>
                </c:pt>
                <c:pt idx="10">
                  <c:v>2.6572784054853109</c:v>
                </c:pt>
                <c:pt idx="11">
                  <c:v>2.9739981191098868</c:v>
                </c:pt>
                <c:pt idx="12">
                  <c:v>3.7422268501021758</c:v>
                </c:pt>
                <c:pt idx="13">
                  <c:v>3.5950313602971247</c:v>
                </c:pt>
                <c:pt idx="14">
                  <c:v>4.2420735349715519</c:v>
                </c:pt>
                <c:pt idx="15">
                  <c:v>3.6877406933762833</c:v>
                </c:pt>
                <c:pt idx="16">
                  <c:v>3.2682407149708528</c:v>
                </c:pt>
                <c:pt idx="17">
                  <c:v>3.3504737300889897</c:v>
                </c:pt>
                <c:pt idx="18">
                  <c:v>3.373086121532916</c:v>
                </c:pt>
                <c:pt idx="19">
                  <c:v>3.2987686976085895</c:v>
                </c:pt>
                <c:pt idx="20">
                  <c:v>3.0261235788860303</c:v>
                </c:pt>
                <c:pt idx="21">
                  <c:v>2.752601712122003</c:v>
                </c:pt>
                <c:pt idx="22">
                  <c:v>2.6328818739839828</c:v>
                </c:pt>
                <c:pt idx="23">
                  <c:v>1.6528308951478372</c:v>
                </c:pt>
                <c:pt idx="24">
                  <c:v>1.663260240526411</c:v>
                </c:pt>
                <c:pt idx="25">
                  <c:v>1.7272909042599811</c:v>
                </c:pt>
                <c:pt idx="26">
                  <c:v>1.9537505596989109</c:v>
                </c:pt>
                <c:pt idx="27">
                  <c:v>4.1716002011280677</c:v>
                </c:pt>
                <c:pt idx="28">
                  <c:v>5.9522057183474368</c:v>
                </c:pt>
                <c:pt idx="29">
                  <c:v>5.3223713148577616</c:v>
                </c:pt>
                <c:pt idx="30">
                  <c:v>6.7267303104794109</c:v>
                </c:pt>
                <c:pt idx="31">
                  <c:v>6.3368595994754751</c:v>
                </c:pt>
              </c:numCache>
            </c:numRef>
          </c:val>
          <c:smooth val="0"/>
          <c:extLst>
            <c:ext xmlns:c16="http://schemas.microsoft.com/office/drawing/2014/chart" uri="{C3380CC4-5D6E-409C-BE32-E72D297353CC}">
              <c16:uniqueId val="{00000002-B464-4E0F-AF20-E228F1A6513C}"/>
            </c:ext>
          </c:extLst>
        </c:ser>
        <c:ser>
          <c:idx val="4"/>
          <c:order val="3"/>
          <c:tx>
            <c:strRef>
              <c:f>'19_ábra_chart'!$H$9</c:f>
              <c:strCache>
                <c:ptCount val="1"/>
                <c:pt idx="0">
                  <c:v>Lakáshitel - 5 éven túl fixált kamatozás</c:v>
                </c:pt>
              </c:strCache>
            </c:strRef>
          </c:tx>
          <c:spPr>
            <a:ln w="25400">
              <a:solidFill>
                <a:schemeClr val="tx2"/>
              </a:solidFill>
              <a:prstDash val="solid"/>
            </a:ln>
          </c:spPr>
          <c:marker>
            <c:symbol val="none"/>
          </c:marker>
          <c:cat>
            <c:strRef>
              <c:f>'19_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9_ábra_chart'!$H$10:$H$41</c:f>
              <c:numCache>
                <c:formatCode>0.00</c:formatCode>
                <c:ptCount val="32"/>
                <c:pt idx="0">
                  <c:v>3.9221089960542885</c:v>
                </c:pt>
                <c:pt idx="1">
                  <c:v>4.3850977902982038</c:v>
                </c:pt>
                <c:pt idx="2">
                  <c:v>4.6870350521638784</c:v>
                </c:pt>
                <c:pt idx="3">
                  <c:v>4.2837412842774043</c:v>
                </c:pt>
                <c:pt idx="4">
                  <c:v>3.5223584676266615</c:v>
                </c:pt>
                <c:pt idx="5">
                  <c:v>3.7907455218451775</c:v>
                </c:pt>
                <c:pt idx="6">
                  <c:v>3.8321081466190234</c:v>
                </c:pt>
                <c:pt idx="7">
                  <c:v>3.8351764239829933</c:v>
                </c:pt>
                <c:pt idx="8">
                  <c:v>3.5930777838554149</c:v>
                </c:pt>
                <c:pt idx="9">
                  <c:v>3.0263022607786048</c:v>
                </c:pt>
                <c:pt idx="10">
                  <c:v>2.5039082250066889</c:v>
                </c:pt>
                <c:pt idx="11">
                  <c:v>2.5370935093161679</c:v>
                </c:pt>
                <c:pt idx="12">
                  <c:v>3.0387880322243284</c:v>
                </c:pt>
                <c:pt idx="13">
                  <c:v>2.973297591400585</c:v>
                </c:pt>
                <c:pt idx="14">
                  <c:v>3.6148115095570068</c:v>
                </c:pt>
                <c:pt idx="15">
                  <c:v>3.2106510669092034</c:v>
                </c:pt>
                <c:pt idx="16">
                  <c:v>2.6774910399150658</c:v>
                </c:pt>
                <c:pt idx="17">
                  <c:v>2.6507386095612708</c:v>
                </c:pt>
                <c:pt idx="18">
                  <c:v>2.6659058151892947</c:v>
                </c:pt>
                <c:pt idx="19">
                  <c:v>2.5216831981616528</c:v>
                </c:pt>
                <c:pt idx="20">
                  <c:v>1.9242541988895276</c:v>
                </c:pt>
                <c:pt idx="21">
                  <c:v>1.5100563552324304</c:v>
                </c:pt>
                <c:pt idx="22">
                  <c:v>1.4783824841069182</c:v>
                </c:pt>
                <c:pt idx="23">
                  <c:v>1.0118180083916255</c:v>
                </c:pt>
                <c:pt idx="24">
                  <c:v>1.140006120632062</c:v>
                </c:pt>
                <c:pt idx="25">
                  <c:v>0.7493502774926164</c:v>
                </c:pt>
                <c:pt idx="26">
                  <c:v>-0.72370333441061074</c:v>
                </c:pt>
                <c:pt idx="27">
                  <c:v>-0.98427624693189775</c:v>
                </c:pt>
                <c:pt idx="28">
                  <c:v>1.1973771786208964</c:v>
                </c:pt>
                <c:pt idx="29">
                  <c:v>1.3770306373114631</c:v>
                </c:pt>
                <c:pt idx="30">
                  <c:v>1.8360424630980452</c:v>
                </c:pt>
                <c:pt idx="31">
                  <c:v>1.0446539240193464</c:v>
                </c:pt>
              </c:numCache>
            </c:numRef>
          </c:val>
          <c:smooth val="0"/>
          <c:extLst>
            <c:ext xmlns:c16="http://schemas.microsoft.com/office/drawing/2014/chart" uri="{C3380CC4-5D6E-409C-BE32-E72D297353CC}">
              <c16:uniqueId val="{00000003-B464-4E0F-AF20-E228F1A6513C}"/>
            </c:ext>
          </c:extLst>
        </c:ser>
        <c:dLbls>
          <c:showLegendKey val="0"/>
          <c:showVal val="0"/>
          <c:showCatName val="0"/>
          <c:showSerName val="0"/>
          <c:showPercent val="0"/>
          <c:showBubbleSize val="0"/>
        </c:dLbls>
        <c:marker val="1"/>
        <c:smooth val="0"/>
        <c:axId val="492027168"/>
        <c:axId val="1"/>
      </c:lineChart>
      <c:lineChart>
        <c:grouping val="standard"/>
        <c:varyColors val="0"/>
        <c:ser>
          <c:idx val="2"/>
          <c:order val="0"/>
          <c:tx>
            <c:strRef>
              <c:f>'19_ábra_chart'!$I$9</c:f>
              <c:strCache>
                <c:ptCount val="1"/>
                <c:pt idx="0">
                  <c:v>Személyi kölcsön</c:v>
                </c:pt>
              </c:strCache>
            </c:strRef>
          </c:tx>
          <c:spPr>
            <a:ln w="38100">
              <a:solidFill>
                <a:schemeClr val="accent3"/>
              </a:solidFill>
              <a:prstDash val="sysDash"/>
            </a:ln>
          </c:spPr>
          <c:marker>
            <c:symbol val="none"/>
          </c:marker>
          <c:cat>
            <c:strRef>
              <c:f>'19_ábra_chart'!$E$10:$E$41</c:f>
              <c:strCache>
                <c:ptCount val="3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strCache>
            </c:strRef>
          </c:cat>
          <c:val>
            <c:numRef>
              <c:f>'19_ábra_chart'!$I$10:$I$41</c:f>
              <c:numCache>
                <c:formatCode>0.00</c:formatCode>
                <c:ptCount val="32"/>
                <c:pt idx="0">
                  <c:v>16.2468976725782</c:v>
                </c:pt>
                <c:pt idx="1">
                  <c:v>15.622518401927634</c:v>
                </c:pt>
                <c:pt idx="2">
                  <c:v>15.158995376119556</c:v>
                </c:pt>
                <c:pt idx="3">
                  <c:v>14.636794845049282</c:v>
                </c:pt>
                <c:pt idx="4">
                  <c:v>14.423919655428824</c:v>
                </c:pt>
                <c:pt idx="5">
                  <c:v>14.271268775011823</c:v>
                </c:pt>
                <c:pt idx="6">
                  <c:v>14.215398539490467</c:v>
                </c:pt>
                <c:pt idx="7">
                  <c:v>13.817954061017168</c:v>
                </c:pt>
                <c:pt idx="8">
                  <c:v>13.184401840007649</c:v>
                </c:pt>
                <c:pt idx="9">
                  <c:v>12.972793355084182</c:v>
                </c:pt>
                <c:pt idx="10">
                  <c:v>11.996806041777948</c:v>
                </c:pt>
                <c:pt idx="11">
                  <c:v>11.542131899699809</c:v>
                </c:pt>
                <c:pt idx="12">
                  <c:v>11.888611240924766</c:v>
                </c:pt>
                <c:pt idx="13">
                  <c:v>11.973062638139613</c:v>
                </c:pt>
                <c:pt idx="14">
                  <c:v>12.817168892054987</c:v>
                </c:pt>
                <c:pt idx="15">
                  <c:v>12.571247116569294</c:v>
                </c:pt>
                <c:pt idx="16">
                  <c:v>11.754483863180072</c:v>
                </c:pt>
                <c:pt idx="17">
                  <c:v>4.9224876670914295</c:v>
                </c:pt>
                <c:pt idx="18">
                  <c:v>5.0166779914212949</c:v>
                </c:pt>
                <c:pt idx="19">
                  <c:v>4.8739255861514765</c:v>
                </c:pt>
                <c:pt idx="20">
                  <c:v>10.955274934286129</c:v>
                </c:pt>
                <c:pt idx="21">
                  <c:v>10.11049159753315</c:v>
                </c:pt>
                <c:pt idx="22">
                  <c:v>9.7060257587871703</c:v>
                </c:pt>
                <c:pt idx="23">
                  <c:v>8.3585416751627815</c:v>
                </c:pt>
                <c:pt idx="24">
                  <c:v>7.5828819875033888</c:v>
                </c:pt>
                <c:pt idx="25">
                  <c:v>7.2312120638229462</c:v>
                </c:pt>
                <c:pt idx="26">
                  <c:v>6.4063966328743813</c:v>
                </c:pt>
                <c:pt idx="27">
                  <c:v>8.1478833384025808</c:v>
                </c:pt>
                <c:pt idx="28">
                  <c:v>10.047460490660368</c:v>
                </c:pt>
                <c:pt idx="29">
                  <c:v>10.629149236122773</c:v>
                </c:pt>
                <c:pt idx="30">
                  <c:v>11.84352059179696</c:v>
                </c:pt>
                <c:pt idx="31">
                  <c:v>12.082921240174862</c:v>
                </c:pt>
              </c:numCache>
            </c:numRef>
          </c:val>
          <c:smooth val="0"/>
          <c:extLst>
            <c:ext xmlns:c16="http://schemas.microsoft.com/office/drawing/2014/chart" uri="{C3380CC4-5D6E-409C-BE32-E72D297353CC}">
              <c16:uniqueId val="{00000000-B464-4E0F-AF20-E228F1A6513C}"/>
            </c:ext>
          </c:extLst>
        </c:ser>
        <c:dLbls>
          <c:showLegendKey val="0"/>
          <c:showVal val="0"/>
          <c:showCatName val="0"/>
          <c:showSerName val="0"/>
          <c:showPercent val="0"/>
          <c:showBubbleSize val="0"/>
        </c:dLbls>
        <c:marker val="1"/>
        <c:smooth val="0"/>
        <c:axId val="711159136"/>
        <c:axId val="711157336"/>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0"/>
          <c:min val="-1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1405781230988513E-2"/>
              <c:y val="4.314451716874708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valAx>
      <c:valAx>
        <c:axId val="711157336"/>
        <c:scaling>
          <c:orientation val="minMax"/>
          <c:max val="20"/>
          <c:min val="-10"/>
        </c:scaling>
        <c:delete val="0"/>
        <c:axPos val="r"/>
        <c:numFmt formatCode="0" sourceLinked="0"/>
        <c:majorTickMark val="out"/>
        <c:minorTickMark val="none"/>
        <c:tickLblPos val="nextTo"/>
        <c:spPr>
          <a:ln>
            <a:solidFill>
              <a:schemeClr val="tx1"/>
            </a:solidFill>
          </a:ln>
        </c:spPr>
        <c:crossAx val="711159136"/>
        <c:crosses val="max"/>
        <c:crossBetween val="between"/>
      </c:valAx>
      <c:catAx>
        <c:axId val="711159136"/>
        <c:scaling>
          <c:orientation val="minMax"/>
        </c:scaling>
        <c:delete val="1"/>
        <c:axPos val="b"/>
        <c:title>
          <c:tx>
            <c:rich>
              <a:bodyPr/>
              <a:lstStyle/>
              <a:p>
                <a:pPr>
                  <a:defRPr/>
                </a:pPr>
                <a:r>
                  <a:rPr lang="hu-HU"/>
                  <a:t>százalékpont</a:t>
                </a:r>
              </a:p>
            </c:rich>
          </c:tx>
          <c:layout>
            <c:manualLayout>
              <c:xMode val="edge"/>
              <c:yMode val="edge"/>
              <c:x val="0.7818764972231782"/>
              <c:y val="2.1765034007865639E-3"/>
            </c:manualLayout>
          </c:layout>
          <c:overlay val="0"/>
        </c:title>
        <c:numFmt formatCode="General" sourceLinked="1"/>
        <c:majorTickMark val="out"/>
        <c:minorTickMark val="none"/>
        <c:tickLblPos val="nextTo"/>
        <c:crossAx val="711157336"/>
        <c:crosses val="autoZero"/>
        <c:auto val="1"/>
        <c:lblAlgn val="ctr"/>
        <c:lblOffset val="100"/>
        <c:noMultiLvlLbl val="0"/>
      </c:catAx>
      <c:spPr>
        <a:noFill/>
        <a:ln>
          <a:solidFill>
            <a:sysClr val="windowText" lastClr="000000"/>
          </a:solidFill>
          <a:prstDash val="solid"/>
        </a:ln>
      </c:spPr>
    </c:plotArea>
    <c:legend>
      <c:legendPos val="b"/>
      <c:layout>
        <c:manualLayout>
          <c:xMode val="edge"/>
          <c:yMode val="edge"/>
          <c:x val="5.8237069041484235E-2"/>
          <c:y val="0.80059717699189836"/>
          <c:w val="0.89919626064208391"/>
          <c:h val="0.18486637821425689"/>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6904557663371347"/>
        </c:manualLayout>
      </c:layout>
      <c:lineChart>
        <c:grouping val="standard"/>
        <c:varyColors val="0"/>
        <c:ser>
          <c:idx val="3"/>
          <c:order val="1"/>
          <c:tx>
            <c:strRef>
              <c:f>'19_ábra_chart'!$F$8</c:f>
              <c:strCache>
                <c:ptCount val="1"/>
                <c:pt idx="0">
                  <c:v>Housing loans - variable rate</c:v>
                </c:pt>
              </c:strCache>
            </c:strRef>
          </c:tx>
          <c:spPr>
            <a:ln w="25400">
              <a:solidFill>
                <a:schemeClr val="tx2">
                  <a:lumMod val="50000"/>
                  <a:lumOff val="50000"/>
                </a:schemeClr>
              </a:solidFill>
              <a:prstDash val="dash"/>
            </a:ln>
          </c:spPr>
          <c:marker>
            <c:symbol val="none"/>
          </c:marker>
          <c:cat>
            <c:strRef>
              <c:f>'19_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9_ábra_chart'!$F$10:$F$41</c:f>
              <c:numCache>
                <c:formatCode>0.00</c:formatCode>
                <c:ptCount val="32"/>
                <c:pt idx="0">
                  <c:v>3.5254289837538453</c:v>
                </c:pt>
                <c:pt idx="1">
                  <c:v>3.5918340386195382</c:v>
                </c:pt>
                <c:pt idx="2">
                  <c:v>3.5630058908637627</c:v>
                </c:pt>
                <c:pt idx="3">
                  <c:v>3.579491494918186</c:v>
                </c:pt>
                <c:pt idx="4">
                  <c:v>3.3710974814284893</c:v>
                </c:pt>
                <c:pt idx="5">
                  <c:v>3.3405160354845904</c:v>
                </c:pt>
                <c:pt idx="6">
                  <c:v>3.2744422882721484</c:v>
                </c:pt>
                <c:pt idx="7">
                  <c:v>3.168201520374605</c:v>
                </c:pt>
                <c:pt idx="8">
                  <c:v>3.0349660158025467</c:v>
                </c:pt>
                <c:pt idx="9">
                  <c:v>3.0856403330295827</c:v>
                </c:pt>
                <c:pt idx="10">
                  <c:v>3.2959027289397307</c:v>
                </c:pt>
                <c:pt idx="11">
                  <c:v>3.2213006536743638</c:v>
                </c:pt>
                <c:pt idx="12">
                  <c:v>3.5678307368946895</c:v>
                </c:pt>
                <c:pt idx="13">
                  <c:v>3.445298638539021</c:v>
                </c:pt>
                <c:pt idx="14">
                  <c:v>3.570511840427927</c:v>
                </c:pt>
                <c:pt idx="15">
                  <c:v>3.2847506790228538</c:v>
                </c:pt>
                <c:pt idx="16">
                  <c:v>3.2242991559935485</c:v>
                </c:pt>
                <c:pt idx="17">
                  <c:v>2.5625713923318139</c:v>
                </c:pt>
                <c:pt idx="18">
                  <c:v>2.6110204272865132</c:v>
                </c:pt>
                <c:pt idx="19">
                  <c:v>2.6425988484959575</c:v>
                </c:pt>
                <c:pt idx="20">
                  <c:v>3.2325484447774819</c:v>
                </c:pt>
                <c:pt idx="21">
                  <c:v>3.0660187886720522</c:v>
                </c:pt>
                <c:pt idx="22">
                  <c:v>2.7784678579948561</c:v>
                </c:pt>
                <c:pt idx="23">
                  <c:v>2.3199698639344004</c:v>
                </c:pt>
                <c:pt idx="24">
                  <c:v>0.6801403412559579</c:v>
                </c:pt>
                <c:pt idx="25">
                  <c:v>1.5812755085478102E-2</c:v>
                </c:pt>
                <c:pt idx="26">
                  <c:v>-3.1470299547367597</c:v>
                </c:pt>
                <c:pt idx="27">
                  <c:v>-5.7205153001403053</c:v>
                </c:pt>
                <c:pt idx="28">
                  <c:v>-4.5164695370572971</c:v>
                </c:pt>
                <c:pt idx="29">
                  <c:v>-4.0692864407842881</c:v>
                </c:pt>
                <c:pt idx="30">
                  <c:v>-2.9188007193899637</c:v>
                </c:pt>
                <c:pt idx="31">
                  <c:v>-2.3029036092747264</c:v>
                </c:pt>
              </c:numCache>
            </c:numRef>
          </c:val>
          <c:smooth val="0"/>
          <c:extLst>
            <c:ext xmlns:c16="http://schemas.microsoft.com/office/drawing/2014/chart" uri="{C3380CC4-5D6E-409C-BE32-E72D297353CC}">
              <c16:uniqueId val="{00000000-4ED5-46C7-8D93-D7E645D768A7}"/>
            </c:ext>
          </c:extLst>
        </c:ser>
        <c:ser>
          <c:idx val="1"/>
          <c:order val="2"/>
          <c:tx>
            <c:strRef>
              <c:f>'19_ábra_chart'!$G$8</c:f>
              <c:strCache>
                <c:ptCount val="1"/>
                <c:pt idx="0">
                  <c:v>Housing loans - 1-5 year fixation</c:v>
                </c:pt>
              </c:strCache>
            </c:strRef>
          </c:tx>
          <c:spPr>
            <a:ln w="25400">
              <a:solidFill>
                <a:srgbClr val="9ECEEC"/>
              </a:solidFill>
            </a:ln>
          </c:spPr>
          <c:marker>
            <c:symbol val="none"/>
          </c:marker>
          <c:cat>
            <c:strRef>
              <c:f>'19_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9_ábra_chart'!$G$10:$G$41</c:f>
              <c:numCache>
                <c:formatCode>0.00</c:formatCode>
                <c:ptCount val="32"/>
                <c:pt idx="0">
                  <c:v>5.0260143625861158</c:v>
                </c:pt>
                <c:pt idx="1">
                  <c:v>5.2395474721955235</c:v>
                </c:pt>
                <c:pt idx="2">
                  <c:v>5.1698616487950346</c:v>
                </c:pt>
                <c:pt idx="3">
                  <c:v>4.7064330664871221</c:v>
                </c:pt>
                <c:pt idx="4">
                  <c:v>4.0876842055962683</c:v>
                </c:pt>
                <c:pt idx="5">
                  <c:v>4.1752922460149842</c:v>
                </c:pt>
                <c:pt idx="6">
                  <c:v>4.207937713282619</c:v>
                </c:pt>
                <c:pt idx="7">
                  <c:v>4.0566249611292244</c:v>
                </c:pt>
                <c:pt idx="8">
                  <c:v>3.4571374736766103</c:v>
                </c:pt>
                <c:pt idx="9">
                  <c:v>3.0467567164191238</c:v>
                </c:pt>
                <c:pt idx="10">
                  <c:v>2.6572784054853109</c:v>
                </c:pt>
                <c:pt idx="11">
                  <c:v>2.9739981191098868</c:v>
                </c:pt>
                <c:pt idx="12">
                  <c:v>3.7422268501021758</c:v>
                </c:pt>
                <c:pt idx="13">
                  <c:v>3.5950313602971247</c:v>
                </c:pt>
                <c:pt idx="14">
                  <c:v>4.2420735349715519</c:v>
                </c:pt>
                <c:pt idx="15">
                  <c:v>3.6877406933762833</c:v>
                </c:pt>
                <c:pt idx="16">
                  <c:v>3.2682407149708528</c:v>
                </c:pt>
                <c:pt idx="17">
                  <c:v>3.3504737300889897</c:v>
                </c:pt>
                <c:pt idx="18">
                  <c:v>3.373086121532916</c:v>
                </c:pt>
                <c:pt idx="19">
                  <c:v>3.2987686976085895</c:v>
                </c:pt>
                <c:pt idx="20">
                  <c:v>3.0261235788860303</c:v>
                </c:pt>
                <c:pt idx="21">
                  <c:v>2.752601712122003</c:v>
                </c:pt>
                <c:pt idx="22">
                  <c:v>2.6328818739839828</c:v>
                </c:pt>
                <c:pt idx="23">
                  <c:v>1.6528308951478372</c:v>
                </c:pt>
                <c:pt idx="24">
                  <c:v>1.663260240526411</c:v>
                </c:pt>
                <c:pt idx="25">
                  <c:v>1.7272909042599811</c:v>
                </c:pt>
                <c:pt idx="26">
                  <c:v>1.9537505596989109</c:v>
                </c:pt>
                <c:pt idx="27">
                  <c:v>4.1716002011280677</c:v>
                </c:pt>
                <c:pt idx="28">
                  <c:v>5.9522057183474368</c:v>
                </c:pt>
                <c:pt idx="29">
                  <c:v>5.3223713148577616</c:v>
                </c:pt>
                <c:pt idx="30">
                  <c:v>6.7267303104794109</c:v>
                </c:pt>
                <c:pt idx="31">
                  <c:v>6.3368595994754751</c:v>
                </c:pt>
              </c:numCache>
            </c:numRef>
          </c:val>
          <c:smooth val="0"/>
          <c:extLst>
            <c:ext xmlns:c16="http://schemas.microsoft.com/office/drawing/2014/chart" uri="{C3380CC4-5D6E-409C-BE32-E72D297353CC}">
              <c16:uniqueId val="{00000001-4ED5-46C7-8D93-D7E645D768A7}"/>
            </c:ext>
          </c:extLst>
        </c:ser>
        <c:ser>
          <c:idx val="4"/>
          <c:order val="3"/>
          <c:tx>
            <c:strRef>
              <c:f>'19_ábra_chart'!$H$8</c:f>
              <c:strCache>
                <c:ptCount val="1"/>
                <c:pt idx="0">
                  <c:v>Housing loans - over 5 year fixation</c:v>
                </c:pt>
              </c:strCache>
            </c:strRef>
          </c:tx>
          <c:spPr>
            <a:ln w="25400">
              <a:solidFill>
                <a:schemeClr val="tx2"/>
              </a:solidFill>
              <a:prstDash val="solid"/>
            </a:ln>
          </c:spPr>
          <c:marker>
            <c:symbol val="none"/>
          </c:marker>
          <c:cat>
            <c:strRef>
              <c:f>'19_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9_ábra_chart'!$H$10:$H$41</c:f>
              <c:numCache>
                <c:formatCode>0.00</c:formatCode>
                <c:ptCount val="32"/>
                <c:pt idx="0">
                  <c:v>3.9221089960542885</c:v>
                </c:pt>
                <c:pt idx="1">
                  <c:v>4.3850977902982038</c:v>
                </c:pt>
                <c:pt idx="2">
                  <c:v>4.6870350521638784</c:v>
                </c:pt>
                <c:pt idx="3">
                  <c:v>4.2837412842774043</c:v>
                </c:pt>
                <c:pt idx="4">
                  <c:v>3.5223584676266615</c:v>
                </c:pt>
                <c:pt idx="5">
                  <c:v>3.7907455218451775</c:v>
                </c:pt>
                <c:pt idx="6">
                  <c:v>3.8321081466190234</c:v>
                </c:pt>
                <c:pt idx="7">
                  <c:v>3.8351764239829933</c:v>
                </c:pt>
                <c:pt idx="8">
                  <c:v>3.5930777838554149</c:v>
                </c:pt>
                <c:pt idx="9">
                  <c:v>3.0263022607786048</c:v>
                </c:pt>
                <c:pt idx="10">
                  <c:v>2.5039082250066889</c:v>
                </c:pt>
                <c:pt idx="11">
                  <c:v>2.5370935093161679</c:v>
                </c:pt>
                <c:pt idx="12">
                  <c:v>3.0387880322243284</c:v>
                </c:pt>
                <c:pt idx="13">
                  <c:v>2.973297591400585</c:v>
                </c:pt>
                <c:pt idx="14">
                  <c:v>3.6148115095570068</c:v>
                </c:pt>
                <c:pt idx="15">
                  <c:v>3.2106510669092034</c:v>
                </c:pt>
                <c:pt idx="16">
                  <c:v>2.6774910399150658</c:v>
                </c:pt>
                <c:pt idx="17">
                  <c:v>2.6507386095612708</c:v>
                </c:pt>
                <c:pt idx="18">
                  <c:v>2.6659058151892947</c:v>
                </c:pt>
                <c:pt idx="19">
                  <c:v>2.5216831981616528</c:v>
                </c:pt>
                <c:pt idx="20">
                  <c:v>1.9242541988895276</c:v>
                </c:pt>
                <c:pt idx="21">
                  <c:v>1.5100563552324304</c:v>
                </c:pt>
                <c:pt idx="22">
                  <c:v>1.4783824841069182</c:v>
                </c:pt>
                <c:pt idx="23">
                  <c:v>1.0118180083916255</c:v>
                </c:pt>
                <c:pt idx="24">
                  <c:v>1.140006120632062</c:v>
                </c:pt>
                <c:pt idx="25">
                  <c:v>0.7493502774926164</c:v>
                </c:pt>
                <c:pt idx="26">
                  <c:v>-0.72370333441061074</c:v>
                </c:pt>
                <c:pt idx="27">
                  <c:v>-0.98427624693189775</c:v>
                </c:pt>
                <c:pt idx="28">
                  <c:v>1.1973771786208964</c:v>
                </c:pt>
                <c:pt idx="29">
                  <c:v>1.3770306373114631</c:v>
                </c:pt>
                <c:pt idx="30">
                  <c:v>1.8360424630980452</c:v>
                </c:pt>
                <c:pt idx="31">
                  <c:v>1.0446539240193464</c:v>
                </c:pt>
              </c:numCache>
            </c:numRef>
          </c:val>
          <c:smooth val="0"/>
          <c:extLst>
            <c:ext xmlns:c16="http://schemas.microsoft.com/office/drawing/2014/chart" uri="{C3380CC4-5D6E-409C-BE32-E72D297353CC}">
              <c16:uniqueId val="{00000002-4ED5-46C7-8D93-D7E645D768A7}"/>
            </c:ext>
          </c:extLst>
        </c:ser>
        <c:dLbls>
          <c:showLegendKey val="0"/>
          <c:showVal val="0"/>
          <c:showCatName val="0"/>
          <c:showSerName val="0"/>
          <c:showPercent val="0"/>
          <c:showBubbleSize val="0"/>
        </c:dLbls>
        <c:marker val="1"/>
        <c:smooth val="0"/>
        <c:axId val="492027168"/>
        <c:axId val="1"/>
      </c:lineChart>
      <c:lineChart>
        <c:grouping val="standard"/>
        <c:varyColors val="0"/>
        <c:ser>
          <c:idx val="2"/>
          <c:order val="0"/>
          <c:tx>
            <c:strRef>
              <c:f>'19_ábra_chart'!$I$8</c:f>
              <c:strCache>
                <c:ptCount val="1"/>
                <c:pt idx="0">
                  <c:v>Personal loans</c:v>
                </c:pt>
              </c:strCache>
            </c:strRef>
          </c:tx>
          <c:spPr>
            <a:ln w="38100">
              <a:solidFill>
                <a:schemeClr val="accent3"/>
              </a:solidFill>
              <a:prstDash val="sysDash"/>
            </a:ln>
          </c:spPr>
          <c:marker>
            <c:symbol val="none"/>
          </c:marker>
          <c:cat>
            <c:strRef>
              <c:f>'19_ábra_chart'!$D$10:$D$41</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strCache>
            </c:strRef>
          </c:cat>
          <c:val>
            <c:numRef>
              <c:f>'19_ábra_chart'!$I$10:$I$41</c:f>
              <c:numCache>
                <c:formatCode>0.00</c:formatCode>
                <c:ptCount val="32"/>
                <c:pt idx="0">
                  <c:v>16.2468976725782</c:v>
                </c:pt>
                <c:pt idx="1">
                  <c:v>15.622518401927634</c:v>
                </c:pt>
                <c:pt idx="2">
                  <c:v>15.158995376119556</c:v>
                </c:pt>
                <c:pt idx="3">
                  <c:v>14.636794845049282</c:v>
                </c:pt>
                <c:pt idx="4">
                  <c:v>14.423919655428824</c:v>
                </c:pt>
                <c:pt idx="5">
                  <c:v>14.271268775011823</c:v>
                </c:pt>
                <c:pt idx="6">
                  <c:v>14.215398539490467</c:v>
                </c:pt>
                <c:pt idx="7">
                  <c:v>13.817954061017168</c:v>
                </c:pt>
                <c:pt idx="8">
                  <c:v>13.184401840007649</c:v>
                </c:pt>
                <c:pt idx="9">
                  <c:v>12.972793355084182</c:v>
                </c:pt>
                <c:pt idx="10">
                  <c:v>11.996806041777948</c:v>
                </c:pt>
                <c:pt idx="11">
                  <c:v>11.542131899699809</c:v>
                </c:pt>
                <c:pt idx="12">
                  <c:v>11.888611240924766</c:v>
                </c:pt>
                <c:pt idx="13">
                  <c:v>11.973062638139613</c:v>
                </c:pt>
                <c:pt idx="14">
                  <c:v>12.817168892054987</c:v>
                </c:pt>
                <c:pt idx="15">
                  <c:v>12.571247116569294</c:v>
                </c:pt>
                <c:pt idx="16">
                  <c:v>11.754483863180072</c:v>
                </c:pt>
                <c:pt idx="17">
                  <c:v>4.9224876670914295</c:v>
                </c:pt>
                <c:pt idx="18">
                  <c:v>5.0166779914212949</c:v>
                </c:pt>
                <c:pt idx="19">
                  <c:v>4.8739255861514765</c:v>
                </c:pt>
                <c:pt idx="20">
                  <c:v>10.955274934286129</c:v>
                </c:pt>
                <c:pt idx="21">
                  <c:v>10.11049159753315</c:v>
                </c:pt>
                <c:pt idx="22">
                  <c:v>9.7060257587871703</c:v>
                </c:pt>
                <c:pt idx="23">
                  <c:v>8.3585416751627815</c:v>
                </c:pt>
                <c:pt idx="24">
                  <c:v>7.5828819875033888</c:v>
                </c:pt>
                <c:pt idx="25">
                  <c:v>7.2312120638229462</c:v>
                </c:pt>
                <c:pt idx="26">
                  <c:v>6.4063966328743813</c:v>
                </c:pt>
                <c:pt idx="27">
                  <c:v>8.1478833384025808</c:v>
                </c:pt>
                <c:pt idx="28">
                  <c:v>10.047460490660368</c:v>
                </c:pt>
                <c:pt idx="29">
                  <c:v>10.629149236122773</c:v>
                </c:pt>
                <c:pt idx="30">
                  <c:v>11.84352059179696</c:v>
                </c:pt>
                <c:pt idx="31">
                  <c:v>12.082921240174862</c:v>
                </c:pt>
              </c:numCache>
            </c:numRef>
          </c:val>
          <c:smooth val="0"/>
          <c:extLst>
            <c:ext xmlns:c16="http://schemas.microsoft.com/office/drawing/2014/chart" uri="{C3380CC4-5D6E-409C-BE32-E72D297353CC}">
              <c16:uniqueId val="{00000004-4ED5-46C7-8D93-D7E645D768A7}"/>
            </c:ext>
          </c:extLst>
        </c:ser>
        <c:dLbls>
          <c:showLegendKey val="0"/>
          <c:showVal val="0"/>
          <c:showCatName val="0"/>
          <c:showSerName val="0"/>
          <c:showPercent val="0"/>
          <c:showBubbleSize val="0"/>
        </c:dLbls>
        <c:marker val="1"/>
        <c:smooth val="0"/>
        <c:axId val="711159136"/>
        <c:axId val="711157336"/>
      </c:lineChart>
      <c:catAx>
        <c:axId val="492027168"/>
        <c:scaling>
          <c:orientation val="minMax"/>
        </c:scaling>
        <c:delete val="0"/>
        <c:axPos val="b"/>
        <c:title>
          <c:tx>
            <c:rich>
              <a:bodyPr/>
              <a:lstStyle/>
              <a:p>
                <a:pPr>
                  <a:defRPr/>
                </a:pPr>
                <a:r>
                  <a:rPr lang="hu-HU"/>
                  <a:t>percentage points</a:t>
                </a:r>
              </a:p>
            </c:rich>
          </c:tx>
          <c:layout>
            <c:manualLayout>
              <c:xMode val="edge"/>
              <c:yMode val="edge"/>
              <c:x val="6.0280718802086505E-2"/>
              <c:y val="2.1765034007865639E-3"/>
            </c:manualLayout>
          </c:layout>
          <c:overlay val="0"/>
        </c:title>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0"/>
          <c:min val="-10"/>
        </c:scaling>
        <c:delete val="0"/>
        <c:axPos val="l"/>
        <c:majorGridlines>
          <c:spPr>
            <a:ln w="9525">
              <a:solidFill>
                <a:schemeClr val="bg1">
                  <a:lumMod val="75000"/>
                </a:schemeClr>
              </a:solidFill>
              <a:prstDash val="dash"/>
            </a:ln>
          </c:spPr>
        </c:majorGridlines>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valAx>
      <c:valAx>
        <c:axId val="711157336"/>
        <c:scaling>
          <c:orientation val="minMax"/>
          <c:max val="20"/>
          <c:min val="-10"/>
        </c:scaling>
        <c:delete val="0"/>
        <c:axPos val="r"/>
        <c:numFmt formatCode="0" sourceLinked="0"/>
        <c:majorTickMark val="out"/>
        <c:minorTickMark val="none"/>
        <c:tickLblPos val="nextTo"/>
        <c:spPr>
          <a:ln>
            <a:solidFill>
              <a:schemeClr val="tx1"/>
            </a:solidFill>
          </a:ln>
        </c:spPr>
        <c:crossAx val="711159136"/>
        <c:crosses val="max"/>
        <c:crossBetween val="between"/>
      </c:valAx>
      <c:catAx>
        <c:axId val="711159136"/>
        <c:scaling>
          <c:orientation val="minMax"/>
        </c:scaling>
        <c:delete val="1"/>
        <c:axPos val="b"/>
        <c:title>
          <c:tx>
            <c:rich>
              <a:bodyPr/>
              <a:lstStyle/>
              <a:p>
                <a:pPr>
                  <a:defRPr/>
                </a:pPr>
                <a:r>
                  <a:rPr lang="hu-HU"/>
                  <a:t>percentage points</a:t>
                </a:r>
              </a:p>
            </c:rich>
          </c:tx>
          <c:layout>
            <c:manualLayout>
              <c:xMode val="edge"/>
              <c:yMode val="edge"/>
              <c:x val="0.7236003535977219"/>
              <c:y val="2.1765034007865639E-3"/>
            </c:manualLayout>
          </c:layout>
          <c:overlay val="0"/>
        </c:title>
        <c:numFmt formatCode="General" sourceLinked="1"/>
        <c:majorTickMark val="out"/>
        <c:minorTickMark val="none"/>
        <c:tickLblPos val="nextTo"/>
        <c:crossAx val="711157336"/>
        <c:crosses val="autoZero"/>
        <c:auto val="1"/>
        <c:lblAlgn val="ctr"/>
        <c:lblOffset val="100"/>
        <c:noMultiLvlLbl val="0"/>
      </c:catAx>
      <c:spPr>
        <a:noFill/>
        <a:ln>
          <a:solidFill>
            <a:sysClr val="windowText" lastClr="000000"/>
          </a:solidFill>
          <a:prstDash val="solid"/>
        </a:ln>
      </c:spPr>
    </c:plotArea>
    <c:legend>
      <c:legendPos val="b"/>
      <c:layout>
        <c:manualLayout>
          <c:xMode val="edge"/>
          <c:yMode val="edge"/>
          <c:x val="8.8173194444444422E-2"/>
          <c:y val="0.79345341206449094"/>
          <c:w val="0.78454347222222209"/>
          <c:h val="0.19677255745712102"/>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964137504396172"/>
          <c:y val="5.1610812025967477E-2"/>
          <c:w val="0.80479029052473261"/>
          <c:h val="0.62147925925925918"/>
        </c:manualLayout>
      </c:layout>
      <c:lineChart>
        <c:grouping val="standard"/>
        <c:varyColors val="0"/>
        <c:ser>
          <c:idx val="0"/>
          <c:order val="0"/>
          <c:tx>
            <c:strRef>
              <c:f>'20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28"/>
            <c:marker>
              <c:spPr>
                <a:solidFill>
                  <a:schemeClr val="tx2"/>
                </a:solidFill>
                <a:ln w="19050">
                  <a:noFill/>
                </a:ln>
              </c:spPr>
            </c:marker>
            <c:bubble3D val="0"/>
            <c:extLst>
              <c:ext xmlns:c16="http://schemas.microsoft.com/office/drawing/2014/chart" uri="{C3380CC4-5D6E-409C-BE32-E72D297353CC}">
                <c16:uniqueId val="{0000002A-0DE1-45D8-8FF7-D70CF22FF18F}"/>
              </c:ext>
            </c:extLst>
          </c:dPt>
          <c:dPt>
            <c:idx val="29"/>
            <c:marker>
              <c:spPr>
                <a:solidFill>
                  <a:schemeClr val="tx2"/>
                </a:solidFill>
                <a:ln w="19050">
                  <a:noFill/>
                </a:ln>
              </c:spPr>
            </c:marker>
            <c:bubble3D val="0"/>
            <c:extLst>
              <c:ext xmlns:c16="http://schemas.microsoft.com/office/drawing/2014/chart" uri="{C3380CC4-5D6E-409C-BE32-E72D297353CC}">
                <c16:uniqueId val="{0000002E-E988-40DF-BFF7-C984E76055DD}"/>
              </c:ext>
            </c:extLst>
          </c:dPt>
          <c:dPt>
            <c:idx val="30"/>
            <c:marker>
              <c:spPr>
                <a:solidFill>
                  <a:schemeClr val="tx2"/>
                </a:solidFill>
                <a:ln w="19050">
                  <a:noFill/>
                </a:ln>
              </c:spPr>
            </c:marker>
            <c:bubble3D val="0"/>
            <c:extLst>
              <c:ext xmlns:c16="http://schemas.microsoft.com/office/drawing/2014/chart" uri="{C3380CC4-5D6E-409C-BE32-E72D297353CC}">
                <c16:uniqueId val="{0000002E-745D-41DF-8804-CCE7C3908F10}"/>
              </c:ext>
            </c:extLst>
          </c:dPt>
          <c:dPt>
            <c:idx val="31"/>
            <c:marker>
              <c:spPr>
                <a:solidFill>
                  <a:schemeClr val="tx2"/>
                </a:solidFill>
                <a:ln w="19050">
                  <a:noFill/>
                </a:ln>
              </c:spPr>
            </c:marker>
            <c:bubble3D val="0"/>
            <c:extLst>
              <c:ext xmlns:c16="http://schemas.microsoft.com/office/drawing/2014/chart" uri="{C3380CC4-5D6E-409C-BE32-E72D297353CC}">
                <c16:uniqueId val="{0000002F-E428-4262-B060-91C700A54E4E}"/>
              </c:ext>
            </c:extLst>
          </c:dPt>
          <c:dPt>
            <c:idx val="32"/>
            <c:marker>
              <c:spPr>
                <a:solidFill>
                  <a:schemeClr val="bg1"/>
                </a:solidFill>
                <a:ln w="15875">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31-68B7-45F0-95F8-BFEEEC93CB76}"/>
              </c:ext>
            </c:extLst>
          </c:dPt>
          <c:dPt>
            <c:idx val="34"/>
            <c:marker>
              <c:spPr>
                <a:solidFill>
                  <a:schemeClr val="tx2"/>
                </a:solidFill>
                <a:ln w="19050">
                  <a:noFill/>
                </a:ln>
              </c:spPr>
            </c:marker>
            <c:bubble3D val="0"/>
            <c:extLst>
              <c:ext xmlns:c16="http://schemas.microsoft.com/office/drawing/2014/chart" uri="{C3380CC4-5D6E-409C-BE32-E72D297353CC}">
                <c16:uniqueId val="{00000025-7AC1-4600-A104-3163162199F3}"/>
              </c:ext>
            </c:extLst>
          </c:dPt>
          <c:dPt>
            <c:idx val="35"/>
            <c:marker>
              <c:spPr>
                <a:solidFill>
                  <a:schemeClr val="tx2"/>
                </a:solidFill>
                <a:ln w="25400">
                  <a:noFill/>
                </a:ln>
              </c:spPr>
            </c:marker>
            <c:bubble3D val="0"/>
            <c:extLst>
              <c:ext xmlns:c16="http://schemas.microsoft.com/office/drawing/2014/chart" uri="{C3380CC4-5D6E-409C-BE32-E72D297353CC}">
                <c16:uniqueId val="{00000029-D4D7-4B0A-83A5-223D8708F9BE}"/>
              </c:ext>
            </c:extLst>
          </c:dPt>
          <c:dPt>
            <c:idx val="36"/>
            <c:marker>
              <c:spPr>
                <a:solidFill>
                  <a:schemeClr val="tx2"/>
                </a:solidFill>
                <a:ln w="19050">
                  <a:noFill/>
                </a:ln>
              </c:spPr>
            </c:marker>
            <c:bubble3D val="0"/>
            <c:extLst>
              <c:ext xmlns:c16="http://schemas.microsoft.com/office/drawing/2014/chart" uri="{C3380CC4-5D6E-409C-BE32-E72D297353CC}">
                <c16:uniqueId val="{00000029-C591-45FE-834C-54540898C6BC}"/>
              </c:ext>
            </c:extLst>
          </c:dPt>
          <c:dPt>
            <c:idx val="37"/>
            <c:marker>
              <c:spPr>
                <a:solidFill>
                  <a:schemeClr val="tx2"/>
                </a:solidFill>
                <a:ln w="19050">
                  <a:noFill/>
                </a:ln>
              </c:spPr>
            </c:marker>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w="22225">
                  <a:noFill/>
                  <a:prstDash val="solid"/>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extLst>
              <c:ext xmlns:c16="http://schemas.microsoft.com/office/drawing/2014/chart" uri="{C3380CC4-5D6E-409C-BE32-E72D297353CC}">
                <c16:uniqueId val="{00000020-5423-4452-BD18-22144E57B40B}"/>
              </c:ext>
            </c:extLst>
          </c:dPt>
          <c:dPt>
            <c:idx val="51"/>
            <c:bubble3D val="0"/>
            <c:extLst>
              <c:ext xmlns:c16="http://schemas.microsoft.com/office/drawing/2014/chart" uri="{C3380CC4-5D6E-409C-BE32-E72D297353CC}">
                <c16:uniqueId val="{00000023-259F-43E6-A2E2-2360D36A3A0F}"/>
              </c:ext>
            </c:extLst>
          </c:dPt>
          <c:cat>
            <c:strRef>
              <c:f>'20_ábra_chart'!$E$10:$E$42</c:f>
              <c:strCache>
                <c:ptCount val="33"/>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20_ábra_chart'!$F$10:$F$42</c:f>
              <c:numCache>
                <c:formatCode>0.0</c:formatCode>
                <c:ptCount val="33"/>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243592589536</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0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28"/>
            <c:marker>
              <c:spPr>
                <a:solidFill>
                  <a:schemeClr val="accent3"/>
                </a:solidFill>
                <a:ln w="19050">
                  <a:noFill/>
                </a:ln>
              </c:spPr>
            </c:marker>
            <c:bubble3D val="0"/>
            <c:extLst>
              <c:ext xmlns:c16="http://schemas.microsoft.com/office/drawing/2014/chart" uri="{C3380CC4-5D6E-409C-BE32-E72D297353CC}">
                <c16:uniqueId val="{00000029-0DE1-45D8-8FF7-D70CF22FF18F}"/>
              </c:ext>
            </c:extLst>
          </c:dPt>
          <c:dPt>
            <c:idx val="29"/>
            <c:marker>
              <c:spPr>
                <a:solidFill>
                  <a:schemeClr val="accent3"/>
                </a:solidFill>
                <a:ln w="19050">
                  <a:noFill/>
                </a:ln>
              </c:spPr>
            </c:marker>
            <c:bubble3D val="0"/>
            <c:extLst>
              <c:ext xmlns:c16="http://schemas.microsoft.com/office/drawing/2014/chart" uri="{C3380CC4-5D6E-409C-BE32-E72D297353CC}">
                <c16:uniqueId val="{0000002D-E988-40DF-BFF7-C984E76055DD}"/>
              </c:ext>
            </c:extLst>
          </c:dPt>
          <c:dPt>
            <c:idx val="30"/>
            <c:marker>
              <c:spPr>
                <a:solidFill>
                  <a:schemeClr val="accent3"/>
                </a:solidFill>
                <a:ln w="19050">
                  <a:noFill/>
                </a:ln>
              </c:spPr>
            </c:marker>
            <c:bubble3D val="0"/>
            <c:extLst>
              <c:ext xmlns:c16="http://schemas.microsoft.com/office/drawing/2014/chart" uri="{C3380CC4-5D6E-409C-BE32-E72D297353CC}">
                <c16:uniqueId val="{0000002D-745D-41DF-8804-CCE7C3908F10}"/>
              </c:ext>
            </c:extLst>
          </c:dPt>
          <c:dPt>
            <c:idx val="31"/>
            <c:marker>
              <c:spPr>
                <a:solidFill>
                  <a:schemeClr val="accent3"/>
                </a:solidFill>
                <a:ln w="19050">
                  <a:noFill/>
                </a:ln>
              </c:spPr>
            </c:marker>
            <c:bubble3D val="0"/>
            <c:extLst>
              <c:ext xmlns:c16="http://schemas.microsoft.com/office/drawing/2014/chart" uri="{C3380CC4-5D6E-409C-BE32-E72D297353CC}">
                <c16:uniqueId val="{00000030-E428-4262-B060-91C700A54E4E}"/>
              </c:ext>
            </c:extLst>
          </c:dPt>
          <c:dPt>
            <c:idx val="32"/>
            <c:marker>
              <c:spPr>
                <a:solidFill>
                  <a:schemeClr val="bg1"/>
                </a:solidFill>
                <a:ln w="15875">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32-68B7-45F0-95F8-BFEEEC93CB76}"/>
              </c:ext>
            </c:extLst>
          </c:dPt>
          <c:dPt>
            <c:idx val="34"/>
            <c:marker>
              <c:spPr>
                <a:solidFill>
                  <a:schemeClr val="accent3"/>
                </a:solidFill>
                <a:ln w="19050">
                  <a:noFill/>
                </a:ln>
              </c:spPr>
            </c:marker>
            <c:bubble3D val="0"/>
            <c:extLst>
              <c:ext xmlns:c16="http://schemas.microsoft.com/office/drawing/2014/chart" uri="{C3380CC4-5D6E-409C-BE32-E72D297353CC}">
                <c16:uniqueId val="{00000024-7AC1-4600-A104-3163162199F3}"/>
              </c:ext>
            </c:extLst>
          </c:dPt>
          <c:dPt>
            <c:idx val="35"/>
            <c:marker>
              <c:spPr>
                <a:solidFill>
                  <a:schemeClr val="accent3"/>
                </a:solidFill>
                <a:ln w="25400">
                  <a:noFill/>
                  <a:prstDash val="solid"/>
                </a:ln>
              </c:spPr>
            </c:marker>
            <c:bubble3D val="0"/>
            <c:extLst>
              <c:ext xmlns:c16="http://schemas.microsoft.com/office/drawing/2014/chart" uri="{C3380CC4-5D6E-409C-BE32-E72D297353CC}">
                <c16:uniqueId val="{00000028-D4D7-4B0A-83A5-223D8708F9BE}"/>
              </c:ext>
            </c:extLst>
          </c:dPt>
          <c:dPt>
            <c:idx val="36"/>
            <c:marker>
              <c:spPr>
                <a:solidFill>
                  <a:schemeClr val="accent3"/>
                </a:solidFill>
                <a:ln w="19050">
                  <a:noFill/>
                </a:ln>
              </c:spPr>
            </c:marker>
            <c:bubble3D val="0"/>
            <c:extLst>
              <c:ext xmlns:c16="http://schemas.microsoft.com/office/drawing/2014/chart" uri="{C3380CC4-5D6E-409C-BE32-E72D297353CC}">
                <c16:uniqueId val="{00000028-C591-45FE-834C-54540898C6BC}"/>
              </c:ext>
            </c:extLst>
          </c:dPt>
          <c:dPt>
            <c:idx val="37"/>
            <c:marker>
              <c:spPr>
                <a:solidFill>
                  <a:schemeClr val="accent3"/>
                </a:solidFill>
                <a:ln w="19050">
                  <a:noFill/>
                </a:ln>
              </c:spPr>
            </c:marker>
            <c:bubble3D val="0"/>
            <c:extLst>
              <c:ext xmlns:c16="http://schemas.microsoft.com/office/drawing/2014/chart" uri="{C3380CC4-5D6E-409C-BE32-E72D297353CC}">
                <c16:uniqueId val="{0000000E-3A20-4E8A-B41E-D7954CA2292C}"/>
              </c:ext>
            </c:extLst>
          </c:dPt>
          <c:dPt>
            <c:idx val="38"/>
            <c:marker>
              <c:spPr>
                <a:solidFill>
                  <a:schemeClr val="accent3"/>
                </a:solidFill>
                <a:ln w="19050">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w="22225">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extLst>
              <c:ext xmlns:c16="http://schemas.microsoft.com/office/drawing/2014/chart" uri="{C3380CC4-5D6E-409C-BE32-E72D297353CC}">
                <c16:uniqueId val="{00000021-5423-4452-BD18-22144E57B40B}"/>
              </c:ext>
            </c:extLst>
          </c:dPt>
          <c:dPt>
            <c:idx val="51"/>
            <c:bubble3D val="0"/>
            <c:extLst>
              <c:ext xmlns:c16="http://schemas.microsoft.com/office/drawing/2014/chart" uri="{C3380CC4-5D6E-409C-BE32-E72D297353CC}">
                <c16:uniqueId val="{00000022-259F-43E6-A2E2-2360D36A3A0F}"/>
              </c:ext>
            </c:extLst>
          </c:dPt>
          <c:cat>
            <c:strRef>
              <c:f>'20_ábra_chart'!$E$10:$E$42</c:f>
              <c:strCache>
                <c:ptCount val="33"/>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20_ábra_chart'!$G$10:$G$42</c:f>
              <c:numCache>
                <c:formatCode>0.0</c:formatCode>
                <c:ptCount val="33"/>
                <c:pt idx="0">
                  <c:v>0</c:v>
                </c:pt>
                <c:pt idx="1">
                  <c:v>-27.563645300995688</c:v>
                </c:pt>
                <c:pt idx="2">
                  <c:v>-16.063296886945601</c:v>
                </c:pt>
                <c:pt idx="3">
                  <c:v>-40.827824636348041</c:v>
                </c:pt>
                <c:pt idx="4">
                  <c:v>-8.0881381996679789</c:v>
                </c:pt>
                <c:pt idx="5">
                  <c:v>-8.4541308985086072</c:v>
                </c:pt>
                <c:pt idx="6">
                  <c:v>-0.41347000616117208</c:v>
                </c:pt>
                <c:pt idx="7">
                  <c:v>-17.85404985627903</c:v>
                </c:pt>
                <c:pt idx="8">
                  <c:v>-1.2807764317008627</c:v>
                </c:pt>
                <c:pt idx="9">
                  <c:v>-15.440994654703037</c:v>
                </c:pt>
                <c:pt idx="10">
                  <c:v>0</c:v>
                </c:pt>
                <c:pt idx="11">
                  <c:v>-4.8146366569033079</c:v>
                </c:pt>
                <c:pt idx="12">
                  <c:v>-7.7587982714798924</c:v>
                </c:pt>
                <c:pt idx="13">
                  <c:v>3.6892409718285988</c:v>
                </c:pt>
                <c:pt idx="14">
                  <c:v>-4.1415728020699438</c:v>
                </c:pt>
                <c:pt idx="15">
                  <c:v>-0.79871876788119711</c:v>
                </c:pt>
                <c:pt idx="16">
                  <c:v>55.962210283497363</c:v>
                </c:pt>
                <c:pt idx="17">
                  <c:v>79.80069459217259</c:v>
                </c:pt>
                <c:pt idx="18">
                  <c:v>3.4628723051182835</c:v>
                </c:pt>
                <c:pt idx="19">
                  <c:v>3.1338169682599846</c:v>
                </c:pt>
                <c:pt idx="20">
                  <c:v>-52.360170231356449</c:v>
                </c:pt>
                <c:pt idx="21">
                  <c:v>-52.264554038514731</c:v>
                </c:pt>
                <c:pt idx="22">
                  <c:v>-13.570600152579878</c:v>
                </c:pt>
                <c:pt idx="23">
                  <c:v>10.053942542258239</c:v>
                </c:pt>
                <c:pt idx="24">
                  <c:v>10.174384794880543</c:v>
                </c:pt>
                <c:pt idx="25">
                  <c:v>-29.008025189844084</c:v>
                </c:pt>
                <c:pt idx="26">
                  <c:v>60.296483228081321</c:v>
                </c:pt>
                <c:pt idx="27">
                  <c:v>26.737932398840687</c:v>
                </c:pt>
                <c:pt idx="28">
                  <c:v>11.32136183515828</c:v>
                </c:pt>
                <c:pt idx="29">
                  <c:v>2.6440688098805292</c:v>
                </c:pt>
                <c:pt idx="30">
                  <c:v>-4.0478456334514306</c:v>
                </c:pt>
                <c:pt idx="31">
                  <c:v>-14.726708085655787</c:v>
                </c:pt>
                <c:pt idx="32">
                  <c:v>1.5036854488673725</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999569444444448"/>
          <c:y val="0.86745388888888886"/>
          <c:w val="0.64603687952107058"/>
          <c:h val="7.620836341767030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8230644101554235E-2"/>
          <c:w val="0.80126131544447865"/>
          <c:h val="0.62575938242324747"/>
        </c:manualLayout>
      </c:layout>
      <c:lineChart>
        <c:grouping val="standard"/>
        <c:varyColors val="0"/>
        <c:ser>
          <c:idx val="0"/>
          <c:order val="0"/>
          <c:tx>
            <c:strRef>
              <c:f>'20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2"/>
            <c:marker>
              <c:spPr>
                <a:solidFill>
                  <a:schemeClr val="bg1"/>
                </a:solidFill>
                <a:ln w="15875">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0-3D40-425F-B3F6-9163CBD2CA9A}"/>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extLst>
              <c:ext xmlns:c16="http://schemas.microsoft.com/office/drawing/2014/chart" uri="{C3380CC4-5D6E-409C-BE32-E72D297353CC}">
                <c16:uniqueId val="{0000001C-9F74-4B79-8F2C-83AA10D1BFD5}"/>
              </c:ext>
            </c:extLst>
          </c:dPt>
          <c:dPt>
            <c:idx val="50"/>
            <c:bubble3D val="0"/>
            <c:spPr>
              <a:ln w="25400">
                <a:solidFill>
                  <a:schemeClr val="tx2"/>
                </a:solidFill>
                <a:prstDash val="sysDash"/>
              </a:ln>
            </c:spPr>
            <c:extLst>
              <c:ext xmlns:c16="http://schemas.microsoft.com/office/drawing/2014/chart" uri="{C3380CC4-5D6E-409C-BE32-E72D297353CC}">
                <c16:uniqueId val="{0000001F-4689-4D45-8983-9ACC046E9F41}"/>
              </c:ext>
            </c:extLst>
          </c:dPt>
          <c:cat>
            <c:strRef>
              <c:f>'20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20_ábra_chart'!$F$10:$F$42</c:f>
              <c:numCache>
                <c:formatCode>0.0</c:formatCode>
                <c:ptCount val="33"/>
                <c:pt idx="0">
                  <c:v>0</c:v>
                </c:pt>
                <c:pt idx="1">
                  <c:v>-35.835967256946653</c:v>
                </c:pt>
                <c:pt idx="2">
                  <c:v>-6.372261860472439</c:v>
                </c:pt>
                <c:pt idx="3">
                  <c:v>-6.0752647966885727</c:v>
                </c:pt>
                <c:pt idx="4">
                  <c:v>-6.0783142510296884</c:v>
                </c:pt>
                <c:pt idx="5">
                  <c:v>-3.8064480761961175</c:v>
                </c:pt>
                <c:pt idx="6">
                  <c:v>-5.3564397529498704</c:v>
                </c:pt>
                <c:pt idx="7">
                  <c:v>-4.9050902719623082</c:v>
                </c:pt>
                <c:pt idx="8">
                  <c:v>-4.8340740673086486</c:v>
                </c:pt>
                <c:pt idx="9">
                  <c:v>-15.290214933937552</c:v>
                </c:pt>
                <c:pt idx="10">
                  <c:v>0</c:v>
                </c:pt>
                <c:pt idx="11">
                  <c:v>-4.7669039023714035</c:v>
                </c:pt>
                <c:pt idx="12">
                  <c:v>-4.7896501450526578</c:v>
                </c:pt>
                <c:pt idx="13">
                  <c:v>-4.886243592589536</c:v>
                </c:pt>
                <c:pt idx="14">
                  <c:v>6.2277269538867086E-2</c:v>
                </c:pt>
                <c:pt idx="15">
                  <c:v>-0.21729298445667053</c:v>
                </c:pt>
                <c:pt idx="16">
                  <c:v>55.034330897936421</c:v>
                </c:pt>
                <c:pt idx="17">
                  <c:v>36.530792532940552</c:v>
                </c:pt>
                <c:pt idx="18">
                  <c:v>-15.141241331913951</c:v>
                </c:pt>
                <c:pt idx="19">
                  <c:v>-5.6113940543696925</c:v>
                </c:pt>
                <c:pt idx="20">
                  <c:v>-19.540869559145229</c:v>
                </c:pt>
                <c:pt idx="21">
                  <c:v>-5.0457874854406182</c:v>
                </c:pt>
                <c:pt idx="22">
                  <c:v>-5.8403613998328607</c:v>
                </c:pt>
                <c:pt idx="23">
                  <c:v>-5.9420198109194491</c:v>
                </c:pt>
                <c:pt idx="24">
                  <c:v>-5.9703065538703592</c:v>
                </c:pt>
                <c:pt idx="25">
                  <c:v>34.69055212955238</c:v>
                </c:pt>
                <c:pt idx="26">
                  <c:v>31.154550821117244</c:v>
                </c:pt>
                <c:pt idx="27">
                  <c:v>16.734343820662282</c:v>
                </c:pt>
                <c:pt idx="28">
                  <c:v>0</c:v>
                </c:pt>
                <c:pt idx="29">
                  <c:v>0</c:v>
                </c:pt>
                <c:pt idx="30">
                  <c:v>0</c:v>
                </c:pt>
                <c:pt idx="31">
                  <c:v>0</c:v>
                </c:pt>
                <c:pt idx="32">
                  <c:v>0</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20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2"/>
            <c:marker>
              <c:spPr>
                <a:solidFill>
                  <a:schemeClr val="bg1"/>
                </a:solidFill>
                <a:ln w="15875">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1F-3D40-425F-B3F6-9163CBD2CA9A}"/>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extLst>
              <c:ext xmlns:c16="http://schemas.microsoft.com/office/drawing/2014/chart" uri="{C3380CC4-5D6E-409C-BE32-E72D297353CC}">
                <c16:uniqueId val="{0000001D-9F74-4B79-8F2C-83AA10D1BFD5}"/>
              </c:ext>
            </c:extLst>
          </c:dPt>
          <c:dPt>
            <c:idx val="50"/>
            <c:bubble3D val="0"/>
            <c:spPr>
              <a:ln w="25400">
                <a:solidFill>
                  <a:schemeClr val="accent3"/>
                </a:solidFill>
                <a:prstDash val="sysDash"/>
              </a:ln>
            </c:spPr>
            <c:extLst>
              <c:ext xmlns:c16="http://schemas.microsoft.com/office/drawing/2014/chart" uri="{C3380CC4-5D6E-409C-BE32-E72D297353CC}">
                <c16:uniqueId val="{0000001E-4689-4D45-8983-9ACC046E9F41}"/>
              </c:ext>
            </c:extLst>
          </c:dPt>
          <c:cat>
            <c:strRef>
              <c:f>'20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20_ábra_chart'!$G$10:$G$42</c:f>
              <c:numCache>
                <c:formatCode>0.0</c:formatCode>
                <c:ptCount val="33"/>
                <c:pt idx="0">
                  <c:v>0</c:v>
                </c:pt>
                <c:pt idx="1">
                  <c:v>-27.563645300995688</c:v>
                </c:pt>
                <c:pt idx="2">
                  <c:v>-16.063296886945601</c:v>
                </c:pt>
                <c:pt idx="3">
                  <c:v>-40.827824636348041</c:v>
                </c:pt>
                <c:pt idx="4">
                  <c:v>-8.0881381996679789</c:v>
                </c:pt>
                <c:pt idx="5">
                  <c:v>-8.4541308985086072</c:v>
                </c:pt>
                <c:pt idx="6">
                  <c:v>-0.41347000616117208</c:v>
                </c:pt>
                <c:pt idx="7">
                  <c:v>-17.85404985627903</c:v>
                </c:pt>
                <c:pt idx="8">
                  <c:v>-1.2807764317008627</c:v>
                </c:pt>
                <c:pt idx="9">
                  <c:v>-15.440994654703037</c:v>
                </c:pt>
                <c:pt idx="10">
                  <c:v>0</c:v>
                </c:pt>
                <c:pt idx="11">
                  <c:v>-4.8146366569033079</c:v>
                </c:pt>
                <c:pt idx="12">
                  <c:v>-7.7587982714798924</c:v>
                </c:pt>
                <c:pt idx="13">
                  <c:v>3.6892409718285988</c:v>
                </c:pt>
                <c:pt idx="14">
                  <c:v>-4.1415728020699438</c:v>
                </c:pt>
                <c:pt idx="15">
                  <c:v>-0.79871876788119711</c:v>
                </c:pt>
                <c:pt idx="16">
                  <c:v>55.962210283497363</c:v>
                </c:pt>
                <c:pt idx="17">
                  <c:v>79.80069459217259</c:v>
                </c:pt>
                <c:pt idx="18">
                  <c:v>3.4628723051182835</c:v>
                </c:pt>
                <c:pt idx="19">
                  <c:v>3.1338169682599846</c:v>
                </c:pt>
                <c:pt idx="20">
                  <c:v>-52.360170231356449</c:v>
                </c:pt>
                <c:pt idx="21">
                  <c:v>-52.264554038514731</c:v>
                </c:pt>
                <c:pt idx="22">
                  <c:v>-13.570600152579878</c:v>
                </c:pt>
                <c:pt idx="23">
                  <c:v>10.053942542258239</c:v>
                </c:pt>
                <c:pt idx="24">
                  <c:v>10.174384794880543</c:v>
                </c:pt>
                <c:pt idx="25">
                  <c:v>-29.008025189844084</c:v>
                </c:pt>
                <c:pt idx="26">
                  <c:v>60.296483228081321</c:v>
                </c:pt>
                <c:pt idx="27">
                  <c:v>26.737932398840687</c:v>
                </c:pt>
                <c:pt idx="28">
                  <c:v>11.32136183515828</c:v>
                </c:pt>
                <c:pt idx="29">
                  <c:v>2.6440688098805292</c:v>
                </c:pt>
                <c:pt idx="30">
                  <c:v>-4.0478456334514306</c:v>
                </c:pt>
                <c:pt idx="31">
                  <c:v>-14.726708085655787</c:v>
                </c:pt>
                <c:pt idx="32">
                  <c:v>1.5036854488673725</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5.7096394346006878E-2"/>
          <c:w val="0.79419878070796701"/>
          <c:h val="0.61773998519945839"/>
        </c:manualLayout>
      </c:layout>
      <c:lineChart>
        <c:grouping val="standard"/>
        <c:varyColors val="0"/>
        <c:ser>
          <c:idx val="0"/>
          <c:order val="0"/>
          <c:tx>
            <c:strRef>
              <c:f>'21_ábra_chart'!$F$9</c:f>
              <c:strCache>
                <c:ptCount val="1"/>
                <c:pt idx="0">
                  <c:v>Lakáshitel</c:v>
                </c:pt>
              </c:strCache>
            </c:strRef>
          </c:tx>
          <c:spPr>
            <a:ln w="25400">
              <a:solidFill>
                <a:schemeClr val="tx2"/>
              </a:solidFill>
              <a:prstDash val="solid"/>
            </a:ln>
          </c:spPr>
          <c:marker>
            <c:symbol val="circle"/>
            <c:size val="8"/>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28"/>
            <c:marker>
              <c:spPr>
                <a:solidFill>
                  <a:schemeClr val="tx2"/>
                </a:solidFill>
                <a:ln w="19050">
                  <a:noFill/>
                </a:ln>
              </c:spPr>
            </c:marker>
            <c:bubble3D val="0"/>
            <c:extLst>
              <c:ext xmlns:c16="http://schemas.microsoft.com/office/drawing/2014/chart" uri="{C3380CC4-5D6E-409C-BE32-E72D297353CC}">
                <c16:uniqueId val="{0000002B-D9F7-43D7-925E-69C1BC7713F3}"/>
              </c:ext>
            </c:extLst>
          </c:dPt>
          <c:dPt>
            <c:idx val="29"/>
            <c:marker>
              <c:spPr>
                <a:solidFill>
                  <a:schemeClr val="tx2"/>
                </a:solidFill>
                <a:ln w="19050">
                  <a:noFill/>
                </a:ln>
              </c:spPr>
            </c:marker>
            <c:bubble3D val="0"/>
            <c:extLst>
              <c:ext xmlns:c16="http://schemas.microsoft.com/office/drawing/2014/chart" uri="{C3380CC4-5D6E-409C-BE32-E72D297353CC}">
                <c16:uniqueId val="{0000002E-D6A3-4072-A40F-968D3C423A40}"/>
              </c:ext>
            </c:extLst>
          </c:dPt>
          <c:dPt>
            <c:idx val="30"/>
            <c:marker>
              <c:spPr>
                <a:solidFill>
                  <a:schemeClr val="tx2"/>
                </a:solidFill>
                <a:ln w="19050">
                  <a:noFill/>
                </a:ln>
              </c:spPr>
            </c:marker>
            <c:bubble3D val="0"/>
            <c:extLst>
              <c:ext xmlns:c16="http://schemas.microsoft.com/office/drawing/2014/chart" uri="{C3380CC4-5D6E-409C-BE32-E72D297353CC}">
                <c16:uniqueId val="{0000002E-D760-4CF8-8742-168EE4B6CCFE}"/>
              </c:ext>
            </c:extLst>
          </c:dPt>
          <c:dPt>
            <c:idx val="31"/>
            <c:marker>
              <c:spPr>
                <a:solidFill>
                  <a:schemeClr val="tx2"/>
                </a:solidFill>
                <a:ln w="19050">
                  <a:noFill/>
                </a:ln>
              </c:spPr>
            </c:marker>
            <c:bubble3D val="0"/>
            <c:extLst>
              <c:ext xmlns:c16="http://schemas.microsoft.com/office/drawing/2014/chart" uri="{C3380CC4-5D6E-409C-BE32-E72D297353CC}">
                <c16:uniqueId val="{00000031-CF2B-4748-8851-99E60790443B}"/>
              </c:ext>
            </c:extLst>
          </c:dPt>
          <c:dPt>
            <c:idx val="32"/>
            <c:marker>
              <c:spPr>
                <a:solidFill>
                  <a:schemeClr val="bg1"/>
                </a:solidFill>
                <a:ln w="15875">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33-8231-437A-9CCE-16814FE14D2E}"/>
              </c:ext>
            </c:extLst>
          </c:dPt>
          <c:dPt>
            <c:idx val="34"/>
            <c:marker>
              <c:spPr>
                <a:solidFill>
                  <a:schemeClr val="tx2"/>
                </a:solidFill>
                <a:ln w="19050">
                  <a:noFill/>
                </a:ln>
              </c:spPr>
            </c:marker>
            <c:bubble3D val="0"/>
            <c:extLst>
              <c:ext xmlns:c16="http://schemas.microsoft.com/office/drawing/2014/chart" uri="{C3380CC4-5D6E-409C-BE32-E72D297353CC}">
                <c16:uniqueId val="{00000025-BD1E-44CC-B90F-48D83D9C8A46}"/>
              </c:ext>
            </c:extLst>
          </c:dPt>
          <c:dPt>
            <c:idx val="35"/>
            <c:marker>
              <c:spPr>
                <a:solidFill>
                  <a:schemeClr val="tx2"/>
                </a:solidFill>
                <a:ln w="25400">
                  <a:noFill/>
                </a:ln>
              </c:spPr>
            </c:marker>
            <c:bubble3D val="0"/>
            <c:extLst>
              <c:ext xmlns:c16="http://schemas.microsoft.com/office/drawing/2014/chart" uri="{C3380CC4-5D6E-409C-BE32-E72D297353CC}">
                <c16:uniqueId val="{00000029-7C2F-43B3-A460-F05AA0E86F51}"/>
              </c:ext>
            </c:extLst>
          </c:dPt>
          <c:dPt>
            <c:idx val="36"/>
            <c:marker>
              <c:spPr>
                <a:solidFill>
                  <a:schemeClr val="tx2"/>
                </a:solidFill>
                <a:ln w="19050">
                  <a:noFill/>
                </a:ln>
              </c:spPr>
            </c:marker>
            <c:bubble3D val="0"/>
            <c:extLst>
              <c:ext xmlns:c16="http://schemas.microsoft.com/office/drawing/2014/chart" uri="{C3380CC4-5D6E-409C-BE32-E72D297353CC}">
                <c16:uniqueId val="{0000002A-21B6-43AC-8EDD-0FFFD1519712}"/>
              </c:ext>
            </c:extLst>
          </c:dPt>
          <c:dPt>
            <c:idx val="37"/>
            <c:marker>
              <c:spPr>
                <a:solidFill>
                  <a:schemeClr val="tx2"/>
                </a:solidFill>
                <a:ln w="19050">
                  <a:noFill/>
                </a:ln>
              </c:spPr>
            </c:marker>
            <c:bubble3D val="0"/>
            <c:extLst>
              <c:ext xmlns:c16="http://schemas.microsoft.com/office/drawing/2014/chart" uri="{C3380CC4-5D6E-409C-BE32-E72D297353CC}">
                <c16:uniqueId val="{00000004-F321-42EB-A001-F20986046E5D}"/>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w="22225">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extLst>
              <c:ext xmlns:c16="http://schemas.microsoft.com/office/drawing/2014/chart" uri="{C3380CC4-5D6E-409C-BE32-E72D297353CC}">
                <c16:uniqueId val="{00000022-C288-4A07-A4E4-FFB3B33333C2}"/>
              </c:ext>
            </c:extLst>
          </c:dPt>
          <c:dPt>
            <c:idx val="51"/>
            <c:bubble3D val="0"/>
            <c:extLst>
              <c:ext xmlns:c16="http://schemas.microsoft.com/office/drawing/2014/chart" uri="{C3380CC4-5D6E-409C-BE32-E72D297353CC}">
                <c16:uniqueId val="{00000024-6179-4318-A65A-1D5F0C38EC84}"/>
              </c:ext>
            </c:extLst>
          </c:dPt>
          <c:cat>
            <c:strRef>
              <c:f>'21_ábra_chart'!$E$10:$E$42</c:f>
              <c:strCache>
                <c:ptCount val="33"/>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21_ábra_chart'!$F$10:$F$42</c:f>
              <c:numCache>
                <c:formatCode>0.0</c:formatCode>
                <c:ptCount val="33"/>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85437595413</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35.902821932608205</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1_ábra_chart'!$G$9</c:f>
              <c:strCache>
                <c:ptCount val="1"/>
                <c:pt idx="0">
                  <c:v>Fogyasztási hitel</c:v>
                </c:pt>
              </c:strCache>
            </c:strRef>
          </c:tx>
          <c:spPr>
            <a:ln w="25400">
              <a:solidFill>
                <a:schemeClr val="accent3"/>
              </a:solidFill>
              <a:prstDash val="solid"/>
            </a:ln>
          </c:spPr>
          <c:marker>
            <c:symbol val="square"/>
            <c:size val="8"/>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28"/>
            <c:marker>
              <c:spPr>
                <a:solidFill>
                  <a:schemeClr val="accent3"/>
                </a:solidFill>
                <a:ln w="19050">
                  <a:noFill/>
                </a:ln>
              </c:spPr>
            </c:marker>
            <c:bubble3D val="0"/>
            <c:extLst>
              <c:ext xmlns:c16="http://schemas.microsoft.com/office/drawing/2014/chart" uri="{C3380CC4-5D6E-409C-BE32-E72D297353CC}">
                <c16:uniqueId val="{0000002A-D9F7-43D7-925E-69C1BC7713F3}"/>
              </c:ext>
            </c:extLst>
          </c:dPt>
          <c:dPt>
            <c:idx val="29"/>
            <c:marker>
              <c:spPr>
                <a:solidFill>
                  <a:schemeClr val="accent3"/>
                </a:solidFill>
                <a:ln w="19050">
                  <a:noFill/>
                </a:ln>
              </c:spPr>
            </c:marker>
            <c:bubble3D val="0"/>
            <c:extLst>
              <c:ext xmlns:c16="http://schemas.microsoft.com/office/drawing/2014/chart" uri="{C3380CC4-5D6E-409C-BE32-E72D297353CC}">
                <c16:uniqueId val="{0000002F-D6A3-4072-A40F-968D3C423A40}"/>
              </c:ext>
            </c:extLst>
          </c:dPt>
          <c:dPt>
            <c:idx val="30"/>
            <c:marker>
              <c:spPr>
                <a:solidFill>
                  <a:schemeClr val="accent3"/>
                </a:solidFill>
                <a:ln w="19050">
                  <a:noFill/>
                </a:ln>
              </c:spPr>
            </c:marker>
            <c:bubble3D val="0"/>
            <c:extLst>
              <c:ext xmlns:c16="http://schemas.microsoft.com/office/drawing/2014/chart" uri="{C3380CC4-5D6E-409C-BE32-E72D297353CC}">
                <c16:uniqueId val="{0000002F-D760-4CF8-8742-168EE4B6CCFE}"/>
              </c:ext>
            </c:extLst>
          </c:dPt>
          <c:dPt>
            <c:idx val="31"/>
            <c:marker>
              <c:spPr>
                <a:solidFill>
                  <a:schemeClr val="accent3"/>
                </a:solidFill>
                <a:ln w="19050">
                  <a:noFill/>
                </a:ln>
              </c:spPr>
            </c:marker>
            <c:bubble3D val="0"/>
            <c:extLst>
              <c:ext xmlns:c16="http://schemas.microsoft.com/office/drawing/2014/chart" uri="{C3380CC4-5D6E-409C-BE32-E72D297353CC}">
                <c16:uniqueId val="{00000030-CF2B-4748-8851-99E60790443B}"/>
              </c:ext>
            </c:extLst>
          </c:dPt>
          <c:dPt>
            <c:idx val="32"/>
            <c:marker>
              <c:spPr>
                <a:solidFill>
                  <a:schemeClr val="bg1"/>
                </a:solidFill>
                <a:ln w="15875">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32-8231-437A-9CCE-16814FE14D2E}"/>
              </c:ext>
            </c:extLst>
          </c:dPt>
          <c:dPt>
            <c:idx val="34"/>
            <c:marker>
              <c:spPr>
                <a:solidFill>
                  <a:schemeClr val="accent3"/>
                </a:solidFill>
                <a:ln w="19050">
                  <a:noFill/>
                </a:ln>
              </c:spPr>
            </c:marker>
            <c:bubble3D val="0"/>
            <c:extLst>
              <c:ext xmlns:c16="http://schemas.microsoft.com/office/drawing/2014/chart" uri="{C3380CC4-5D6E-409C-BE32-E72D297353CC}">
                <c16:uniqueId val="{00000026-BD1E-44CC-B90F-48D83D9C8A46}"/>
              </c:ext>
            </c:extLst>
          </c:dPt>
          <c:dPt>
            <c:idx val="35"/>
            <c:marker>
              <c:spPr>
                <a:solidFill>
                  <a:schemeClr val="accent3"/>
                </a:solidFill>
                <a:ln w="25400">
                  <a:noFill/>
                </a:ln>
              </c:spPr>
            </c:marker>
            <c:bubble3D val="0"/>
            <c:extLst>
              <c:ext xmlns:c16="http://schemas.microsoft.com/office/drawing/2014/chart" uri="{C3380CC4-5D6E-409C-BE32-E72D297353CC}">
                <c16:uniqueId val="{0000002A-7C2F-43B3-A460-F05AA0E86F51}"/>
              </c:ext>
            </c:extLst>
          </c:dPt>
          <c:dPt>
            <c:idx val="36"/>
            <c:marker>
              <c:spPr>
                <a:solidFill>
                  <a:schemeClr val="accent3"/>
                </a:solidFill>
                <a:ln w="19050">
                  <a:noFill/>
                </a:ln>
              </c:spPr>
            </c:marker>
            <c:bubble3D val="0"/>
            <c:extLst>
              <c:ext xmlns:c16="http://schemas.microsoft.com/office/drawing/2014/chart" uri="{C3380CC4-5D6E-409C-BE32-E72D297353CC}">
                <c16:uniqueId val="{00000029-21B6-43AC-8EDD-0FFFD1519712}"/>
              </c:ext>
            </c:extLst>
          </c:dPt>
          <c:dPt>
            <c:idx val="37"/>
            <c:marker>
              <c:spPr>
                <a:solidFill>
                  <a:schemeClr val="accent3"/>
                </a:solidFill>
                <a:ln w="19050">
                  <a:noFill/>
                </a:ln>
              </c:spPr>
            </c:marker>
            <c:bubble3D val="0"/>
            <c:extLst>
              <c:ext xmlns:c16="http://schemas.microsoft.com/office/drawing/2014/chart" uri="{C3380CC4-5D6E-409C-BE32-E72D297353CC}">
                <c16:uniqueId val="{00000016-F321-42EB-A001-F20986046E5D}"/>
              </c:ext>
            </c:extLst>
          </c:dPt>
          <c:dPt>
            <c:idx val="38"/>
            <c:marker>
              <c:spPr>
                <a:solidFill>
                  <a:schemeClr val="accent3"/>
                </a:solidFill>
                <a:ln w="19050">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w="22225">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extLst>
              <c:ext xmlns:c16="http://schemas.microsoft.com/office/drawing/2014/chart" uri="{C3380CC4-5D6E-409C-BE32-E72D297353CC}">
                <c16:uniqueId val="{00000021-C288-4A07-A4E4-FFB3B33333C2}"/>
              </c:ext>
            </c:extLst>
          </c:dPt>
          <c:dPt>
            <c:idx val="51"/>
            <c:bubble3D val="0"/>
            <c:extLst>
              <c:ext xmlns:c16="http://schemas.microsoft.com/office/drawing/2014/chart" uri="{C3380CC4-5D6E-409C-BE32-E72D297353CC}">
                <c16:uniqueId val="{00000023-6179-4318-A65A-1D5F0C38EC84}"/>
              </c:ext>
            </c:extLst>
          </c:dPt>
          <c:cat>
            <c:strRef>
              <c:f>'21_ábra_chart'!$E$10:$E$42</c:f>
              <c:strCache>
                <c:ptCount val="33"/>
                <c:pt idx="0">
                  <c:v>2016. I. </c:v>
                </c:pt>
                <c:pt idx="1">
                  <c:v>II.</c:v>
                </c:pt>
                <c:pt idx="2">
                  <c:v>III.</c:v>
                </c:pt>
                <c:pt idx="3">
                  <c:v>IV.</c:v>
                </c:pt>
                <c:pt idx="4">
                  <c:v>2017. I. </c:v>
                </c:pt>
                <c:pt idx="5">
                  <c:v>II.</c:v>
                </c:pt>
                <c:pt idx="6">
                  <c:v>III.</c:v>
                </c:pt>
                <c:pt idx="7">
                  <c:v>IV.</c:v>
                </c:pt>
                <c:pt idx="8">
                  <c:v>2018. I. </c:v>
                </c:pt>
                <c:pt idx="9">
                  <c:v>II.</c:v>
                </c:pt>
                <c:pt idx="10">
                  <c:v>III.</c:v>
                </c:pt>
                <c:pt idx="11">
                  <c:v>IV.</c:v>
                </c:pt>
                <c:pt idx="12">
                  <c:v>2019. I. </c:v>
                </c:pt>
                <c:pt idx="13">
                  <c:v>II.</c:v>
                </c:pt>
                <c:pt idx="14">
                  <c:v>III.</c:v>
                </c:pt>
                <c:pt idx="15">
                  <c:v>IV.</c:v>
                </c:pt>
                <c:pt idx="16">
                  <c:v>2020. I. </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III.</c:v>
                </c:pt>
                <c:pt idx="31">
                  <c:v>IV.</c:v>
                </c:pt>
                <c:pt idx="32">
                  <c:v>2024. I. félév (e.)</c:v>
                </c:pt>
              </c:strCache>
            </c:strRef>
          </c:cat>
          <c:val>
            <c:numRef>
              <c:f>'21_ábra_chart'!$G$10:$G$42</c:f>
              <c:numCache>
                <c:formatCode>0.0</c:formatCode>
                <c:ptCount val="33"/>
                <c:pt idx="0">
                  <c:v>36.837035758839292</c:v>
                </c:pt>
                <c:pt idx="1">
                  <c:v>56.789888180892156</c:v>
                </c:pt>
                <c:pt idx="2">
                  <c:v>62.842624816909733</c:v>
                </c:pt>
                <c:pt idx="3">
                  <c:v>68.474435228636906</c:v>
                </c:pt>
                <c:pt idx="4">
                  <c:v>62.614159784473543</c:v>
                </c:pt>
                <c:pt idx="5">
                  <c:v>98.846361346614415</c:v>
                </c:pt>
                <c:pt idx="6">
                  <c:v>14.559400224130265</c:v>
                </c:pt>
                <c:pt idx="7">
                  <c:v>-8.9777444413819598</c:v>
                </c:pt>
                <c:pt idx="8">
                  <c:v>15.964750987266862</c:v>
                </c:pt>
                <c:pt idx="9">
                  <c:v>43.186249483379854</c:v>
                </c:pt>
                <c:pt idx="10">
                  <c:v>20.491352389176054</c:v>
                </c:pt>
                <c:pt idx="11">
                  <c:v>-9.1843158964030494</c:v>
                </c:pt>
                <c:pt idx="12">
                  <c:v>6.3643917642780936</c:v>
                </c:pt>
                <c:pt idx="13">
                  <c:v>-4.7463041087903113</c:v>
                </c:pt>
                <c:pt idx="14">
                  <c:v>27.316031448199734</c:v>
                </c:pt>
                <c:pt idx="15">
                  <c:v>-4.1457868131804023</c:v>
                </c:pt>
                <c:pt idx="16">
                  <c:v>-38.48389885069048</c:v>
                </c:pt>
                <c:pt idx="17">
                  <c:v>-90.941438532855372</c:v>
                </c:pt>
                <c:pt idx="18">
                  <c:v>3.4570431433555591</c:v>
                </c:pt>
                <c:pt idx="19">
                  <c:v>-7.6381004521526847</c:v>
                </c:pt>
                <c:pt idx="20">
                  <c:v>42.749746015574893</c:v>
                </c:pt>
                <c:pt idx="21">
                  <c:v>46.052240363622261</c:v>
                </c:pt>
                <c:pt idx="22">
                  <c:v>49.234919588747601</c:v>
                </c:pt>
                <c:pt idx="23">
                  <c:v>19.475212706164371</c:v>
                </c:pt>
                <c:pt idx="24">
                  <c:v>-5.7175848346856863</c:v>
                </c:pt>
                <c:pt idx="25">
                  <c:v>6.8204106055324569</c:v>
                </c:pt>
                <c:pt idx="26">
                  <c:v>-28.591464742754109</c:v>
                </c:pt>
                <c:pt idx="27">
                  <c:v>-79.645108789327494</c:v>
                </c:pt>
                <c:pt idx="28">
                  <c:v>41.942209029611142</c:v>
                </c:pt>
                <c:pt idx="29">
                  <c:v>90.608997629244996</c:v>
                </c:pt>
                <c:pt idx="30">
                  <c:v>22.157150540455422</c:v>
                </c:pt>
                <c:pt idx="31">
                  <c:v>40.122927640866699</c:v>
                </c:pt>
                <c:pt idx="32">
                  <c:v>62.43956211972003</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534400911"/>
              <c:y val="1.406141226028155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3568106948"/>
              <c:y val="4.1166167830617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197478943"/>
          <c:y val="0.86306458264050545"/>
          <c:w val="0.65186553566063032"/>
          <c:h val="7.3820108635406279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1403518518518531E-2"/>
          <c:w val="0.79243358469080249"/>
          <c:h val="0.6478855555555556"/>
        </c:manualLayout>
      </c:layout>
      <c:lineChart>
        <c:grouping val="standard"/>
        <c:varyColors val="0"/>
        <c:ser>
          <c:idx val="0"/>
          <c:order val="0"/>
          <c:tx>
            <c:strRef>
              <c:f>'21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2"/>
            <c:marker>
              <c:spPr>
                <a:solidFill>
                  <a:schemeClr val="bg1"/>
                </a:solidFill>
                <a:ln w="15875">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0-7E21-4EDA-94F8-79E27F9C08B0}"/>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extLst>
              <c:ext xmlns:c16="http://schemas.microsoft.com/office/drawing/2014/chart" uri="{C3380CC4-5D6E-409C-BE32-E72D297353CC}">
                <c16:uniqueId val="{0000001D-FC54-4493-82CF-7E65BFAE2364}"/>
              </c:ext>
            </c:extLst>
          </c:dPt>
          <c:dPt>
            <c:idx val="50"/>
            <c:bubble3D val="0"/>
            <c:spPr>
              <a:ln w="25400">
                <a:solidFill>
                  <a:schemeClr val="tx2"/>
                </a:solidFill>
                <a:prstDash val="sysDash"/>
              </a:ln>
            </c:spPr>
            <c:extLst>
              <c:ext xmlns:c16="http://schemas.microsoft.com/office/drawing/2014/chart" uri="{C3380CC4-5D6E-409C-BE32-E72D297353CC}">
                <c16:uniqueId val="{0000001F-1B15-4556-A2B2-3FD7D05EA79B}"/>
              </c:ext>
            </c:extLst>
          </c:dPt>
          <c:cat>
            <c:strRef>
              <c:f>'21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21_ábra_chart'!$F$10:$F$42</c:f>
              <c:numCache>
                <c:formatCode>0.0</c:formatCode>
                <c:ptCount val="33"/>
                <c:pt idx="0">
                  <c:v>44.143146324151523</c:v>
                </c:pt>
                <c:pt idx="1">
                  <c:v>100</c:v>
                </c:pt>
                <c:pt idx="2">
                  <c:v>58.568366383928236</c:v>
                </c:pt>
                <c:pt idx="3">
                  <c:v>78.022717168620986</c:v>
                </c:pt>
                <c:pt idx="4">
                  <c:v>77.001791959245764</c:v>
                </c:pt>
                <c:pt idx="5">
                  <c:v>96.193551923803895</c:v>
                </c:pt>
                <c:pt idx="6">
                  <c:v>42.425128081666976</c:v>
                </c:pt>
                <c:pt idx="7">
                  <c:v>51.24818313864845</c:v>
                </c:pt>
                <c:pt idx="8">
                  <c:v>72.267149630211193</c:v>
                </c:pt>
                <c:pt idx="9">
                  <c:v>84.709785066062466</c:v>
                </c:pt>
                <c:pt idx="10">
                  <c:v>51.267021499425134</c:v>
                </c:pt>
                <c:pt idx="11">
                  <c:v>65.93808419922803</c:v>
                </c:pt>
                <c:pt idx="12">
                  <c:v>74.844753898162537</c:v>
                </c:pt>
                <c:pt idx="13">
                  <c:v>59.88385437595413</c:v>
                </c:pt>
                <c:pt idx="14">
                  <c:v>-44.205955243304757</c:v>
                </c:pt>
                <c:pt idx="15">
                  <c:v>34.282302580110418</c:v>
                </c:pt>
                <c:pt idx="16">
                  <c:v>6.1317454352859793</c:v>
                </c:pt>
                <c:pt idx="17">
                  <c:v>-81.207859994613969</c:v>
                </c:pt>
                <c:pt idx="18">
                  <c:v>83.667520054407973</c:v>
                </c:pt>
                <c:pt idx="19">
                  <c:v>9.5697240959580814</c:v>
                </c:pt>
                <c:pt idx="20">
                  <c:v>88.575563855342111</c:v>
                </c:pt>
                <c:pt idx="21">
                  <c:v>99.999999999999986</c:v>
                </c:pt>
                <c:pt idx="22">
                  <c:v>63.360667199266452</c:v>
                </c:pt>
                <c:pt idx="23">
                  <c:v>46.940294415010321</c:v>
                </c:pt>
                <c:pt idx="24">
                  <c:v>59.63126389783239</c:v>
                </c:pt>
                <c:pt idx="25">
                  <c:v>20.403657671406666</c:v>
                </c:pt>
                <c:pt idx="26">
                  <c:v>-91.561296389180072</c:v>
                </c:pt>
                <c:pt idx="27">
                  <c:v>-92.011085953333478</c:v>
                </c:pt>
                <c:pt idx="28">
                  <c:v>-75.940876806905294</c:v>
                </c:pt>
                <c:pt idx="29">
                  <c:v>-14.92620177587049</c:v>
                </c:pt>
                <c:pt idx="30">
                  <c:v>62.893808758223336</c:v>
                </c:pt>
                <c:pt idx="31">
                  <c:v>79.163170724214211</c:v>
                </c:pt>
                <c:pt idx="32">
                  <c:v>35.902821932608205</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1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2"/>
            <c:marker>
              <c:spPr>
                <a:solidFill>
                  <a:schemeClr val="bg1"/>
                </a:solidFill>
                <a:ln w="15875">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1-7E21-4EDA-94F8-79E27F9C08B0}"/>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extLst>
              <c:ext xmlns:c16="http://schemas.microsoft.com/office/drawing/2014/chart" uri="{C3380CC4-5D6E-409C-BE32-E72D297353CC}">
                <c16:uniqueId val="{0000001E-FC54-4493-82CF-7E65BFAE2364}"/>
              </c:ext>
            </c:extLst>
          </c:dPt>
          <c:dPt>
            <c:idx val="50"/>
            <c:bubble3D val="0"/>
            <c:spPr>
              <a:ln w="25400">
                <a:solidFill>
                  <a:schemeClr val="accent3"/>
                </a:solidFill>
                <a:prstDash val="sysDash"/>
              </a:ln>
            </c:spPr>
            <c:extLst>
              <c:ext xmlns:c16="http://schemas.microsoft.com/office/drawing/2014/chart" uri="{C3380CC4-5D6E-409C-BE32-E72D297353CC}">
                <c16:uniqueId val="{00000020-1B15-4556-A2B2-3FD7D05EA79B}"/>
              </c:ext>
            </c:extLst>
          </c:dPt>
          <c:cat>
            <c:strRef>
              <c:f>'21_ábra_chart'!$D$10:$D$42</c:f>
              <c:strCache>
                <c:ptCount val="33"/>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Q4</c:v>
                </c:pt>
                <c:pt idx="32">
                  <c:v>2024 H1 (e.)</c:v>
                </c:pt>
              </c:strCache>
            </c:strRef>
          </c:cat>
          <c:val>
            <c:numRef>
              <c:f>'21_ábra_chart'!$G$10:$G$42</c:f>
              <c:numCache>
                <c:formatCode>0.0</c:formatCode>
                <c:ptCount val="33"/>
                <c:pt idx="0">
                  <c:v>36.837035758839292</c:v>
                </c:pt>
                <c:pt idx="1">
                  <c:v>56.789888180892156</c:v>
                </c:pt>
                <c:pt idx="2">
                  <c:v>62.842624816909733</c:v>
                </c:pt>
                <c:pt idx="3">
                  <c:v>68.474435228636906</c:v>
                </c:pt>
                <c:pt idx="4">
                  <c:v>62.614159784473543</c:v>
                </c:pt>
                <c:pt idx="5">
                  <c:v>98.846361346614415</c:v>
                </c:pt>
                <c:pt idx="6">
                  <c:v>14.559400224130265</c:v>
                </c:pt>
                <c:pt idx="7">
                  <c:v>-8.9777444413819598</c:v>
                </c:pt>
                <c:pt idx="8">
                  <c:v>15.964750987266862</c:v>
                </c:pt>
                <c:pt idx="9">
                  <c:v>43.186249483379854</c:v>
                </c:pt>
                <c:pt idx="10">
                  <c:v>20.491352389176054</c:v>
                </c:pt>
                <c:pt idx="11">
                  <c:v>-9.1843158964030494</c:v>
                </c:pt>
                <c:pt idx="12">
                  <c:v>6.3643917642780936</c:v>
                </c:pt>
                <c:pt idx="13">
                  <c:v>-4.7463041087903113</c:v>
                </c:pt>
                <c:pt idx="14">
                  <c:v>27.316031448199734</c:v>
                </c:pt>
                <c:pt idx="15">
                  <c:v>-4.1457868131804023</c:v>
                </c:pt>
                <c:pt idx="16">
                  <c:v>-38.48389885069048</c:v>
                </c:pt>
                <c:pt idx="17">
                  <c:v>-90.941438532855372</c:v>
                </c:pt>
                <c:pt idx="18">
                  <c:v>3.4570431433555591</c:v>
                </c:pt>
                <c:pt idx="19">
                  <c:v>-7.6381004521526847</c:v>
                </c:pt>
                <c:pt idx="20">
                  <c:v>42.749746015574893</c:v>
                </c:pt>
                <c:pt idx="21">
                  <c:v>46.052240363622261</c:v>
                </c:pt>
                <c:pt idx="22">
                  <c:v>49.234919588747601</c:v>
                </c:pt>
                <c:pt idx="23">
                  <c:v>19.475212706164371</c:v>
                </c:pt>
                <c:pt idx="24">
                  <c:v>-5.7175848346856863</c:v>
                </c:pt>
                <c:pt idx="25">
                  <c:v>6.8204106055324569</c:v>
                </c:pt>
                <c:pt idx="26">
                  <c:v>-28.591464742754109</c:v>
                </c:pt>
                <c:pt idx="27">
                  <c:v>-79.645108789327494</c:v>
                </c:pt>
                <c:pt idx="28">
                  <c:v>41.942209029611142</c:v>
                </c:pt>
                <c:pt idx="29">
                  <c:v>90.608997629244996</c:v>
                </c:pt>
                <c:pt idx="30">
                  <c:v>22.157150540455422</c:v>
                </c:pt>
                <c:pt idx="31">
                  <c:v>40.122927640866699</c:v>
                </c:pt>
                <c:pt idx="32">
                  <c:v>62.43956211972003</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409347222222221"/>
              <c:y val="3.022962962962962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541666666665"/>
              <c:y val="5.993518518518518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161680555555555"/>
          <c:y val="0.89423351851851851"/>
          <c:w val="0.64668958333333337"/>
          <c:h val="7.604351851851851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615708333333334"/>
          <c:y val="8.0402222222222208E-2"/>
          <c:w val="0.58632263888888891"/>
          <c:h val="0.77470962962962975"/>
        </c:manualLayout>
      </c:layout>
      <c:barChart>
        <c:barDir val="bar"/>
        <c:grouping val="stacked"/>
        <c:varyColors val="0"/>
        <c:ser>
          <c:idx val="0"/>
          <c:order val="0"/>
          <c:tx>
            <c:strRef>
              <c:f>'22_ábra_chart'!$H$10</c:f>
              <c:strCache>
                <c:ptCount val="1"/>
                <c:pt idx="0">
                  <c:v>Csökkent/romlik</c:v>
                </c:pt>
              </c:strCache>
            </c:strRef>
          </c:tx>
          <c:spPr>
            <a:solidFill>
              <a:schemeClr val="accent3"/>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H$11:$H$14</c:f>
              <c:numCache>
                <c:formatCode>0</c:formatCode>
                <c:ptCount val="4"/>
                <c:pt idx="0">
                  <c:v>5.4054054054054053</c:v>
                </c:pt>
                <c:pt idx="1">
                  <c:v>5.4054054054054053</c:v>
                </c:pt>
                <c:pt idx="2">
                  <c:v>18.918918918918919</c:v>
                </c:pt>
                <c:pt idx="3">
                  <c:v>27.027027027027028</c:v>
                </c:pt>
              </c:numCache>
            </c:numRef>
          </c:val>
          <c:extLst>
            <c:ext xmlns:c16="http://schemas.microsoft.com/office/drawing/2014/chart" uri="{C3380CC4-5D6E-409C-BE32-E72D297353CC}">
              <c16:uniqueId val="{00000000-3059-4249-88D1-3835E80F3A3A}"/>
            </c:ext>
          </c:extLst>
        </c:ser>
        <c:ser>
          <c:idx val="1"/>
          <c:order val="1"/>
          <c:tx>
            <c:strRef>
              <c:f>'22_ábra_chart'!$I$10</c:f>
              <c:strCache>
                <c:ptCount val="1"/>
                <c:pt idx="0">
                  <c:v>Nem változik</c:v>
                </c:pt>
              </c:strCache>
            </c:strRef>
          </c:tx>
          <c:spPr>
            <a:solidFill>
              <a:schemeClr val="bg2"/>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I$11:$I$14</c:f>
              <c:numCache>
                <c:formatCode>0</c:formatCode>
                <c:ptCount val="4"/>
                <c:pt idx="0">
                  <c:v>67.567567567567565</c:v>
                </c:pt>
                <c:pt idx="1">
                  <c:v>64.86486486486487</c:v>
                </c:pt>
                <c:pt idx="2">
                  <c:v>72.972972972972968</c:v>
                </c:pt>
                <c:pt idx="3">
                  <c:v>72.972972972972968</c:v>
                </c:pt>
              </c:numCache>
            </c:numRef>
          </c:val>
          <c:extLst>
            <c:ext xmlns:c16="http://schemas.microsoft.com/office/drawing/2014/chart" uri="{C3380CC4-5D6E-409C-BE32-E72D297353CC}">
              <c16:uniqueId val="{00000001-3059-4249-88D1-3835E80F3A3A}"/>
            </c:ext>
          </c:extLst>
        </c:ser>
        <c:ser>
          <c:idx val="2"/>
          <c:order val="2"/>
          <c:tx>
            <c:strRef>
              <c:f>'22_ábra_chart'!$J$10</c:f>
              <c:strCache>
                <c:ptCount val="1"/>
                <c:pt idx="0">
                  <c:v>Növel/javul</c:v>
                </c:pt>
              </c:strCache>
            </c:strRef>
          </c:tx>
          <c:spPr>
            <a:solidFill>
              <a:schemeClr val="tx2"/>
            </a:solidFill>
            <a:ln>
              <a:solidFill>
                <a:sysClr val="windowText" lastClr="000000"/>
              </a:solidFill>
            </a:ln>
            <a:effectLst/>
          </c:spPr>
          <c:invertIfNegative val="0"/>
          <c:cat>
            <c:multiLvlStrRef>
              <c:f>'22_ábra_chart'!$F$11:$G$14</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2_ábra_chart'!$J$11:$J$14</c:f>
              <c:numCache>
                <c:formatCode>0</c:formatCode>
                <c:ptCount val="4"/>
                <c:pt idx="0">
                  <c:v>27.027027027027028</c:v>
                </c:pt>
                <c:pt idx="1">
                  <c:v>29.72972972972973</c:v>
                </c:pt>
                <c:pt idx="2">
                  <c:v>8.1081081081081088</c:v>
                </c:pt>
                <c:pt idx="3">
                  <c:v>0</c:v>
                </c:pt>
              </c:numCache>
            </c:numRef>
          </c:val>
          <c:extLst>
            <c:ext xmlns:c16="http://schemas.microsoft.com/office/drawing/2014/chart" uri="{C3380CC4-5D6E-409C-BE32-E72D297353CC}">
              <c16:uniqueId val="{00000002-3059-4249-88D1-3835E80F3A3A}"/>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3059-4249-88D1-3835E80F3A3A}"/>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803919912734437"/>
              <c:y val="0.8730176578010940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80555555566"/>
              <c:y val="4.703703703703703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9735069444444445"/>
          <c:y val="0.93122296296296292"/>
          <c:w val="0.70941277777777778"/>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5144874999999998"/>
          <c:y val="7.5698518518518512E-2"/>
          <c:w val="0.57573930555555553"/>
          <c:h val="0.77000592592592598"/>
        </c:manualLayout>
      </c:layout>
      <c:barChart>
        <c:barDir val="bar"/>
        <c:grouping val="stacked"/>
        <c:varyColors val="0"/>
        <c:ser>
          <c:idx val="0"/>
          <c:order val="0"/>
          <c:tx>
            <c:strRef>
              <c:f>'22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H$11:$H$14</c:f>
              <c:numCache>
                <c:formatCode>0</c:formatCode>
                <c:ptCount val="4"/>
                <c:pt idx="0">
                  <c:v>5.4054054054054053</c:v>
                </c:pt>
                <c:pt idx="1">
                  <c:v>5.4054054054054053</c:v>
                </c:pt>
                <c:pt idx="2">
                  <c:v>18.918918918918919</c:v>
                </c:pt>
                <c:pt idx="3">
                  <c:v>27.027027027027028</c:v>
                </c:pt>
              </c:numCache>
            </c:numRef>
          </c:val>
          <c:extLst>
            <c:ext xmlns:c16="http://schemas.microsoft.com/office/drawing/2014/chart" uri="{C3380CC4-5D6E-409C-BE32-E72D297353CC}">
              <c16:uniqueId val="{00000000-E1B4-4557-8544-C8413AABC5EC}"/>
            </c:ext>
          </c:extLst>
        </c:ser>
        <c:ser>
          <c:idx val="1"/>
          <c:order val="1"/>
          <c:tx>
            <c:strRef>
              <c:f>'22_ábra_chart'!$I$9</c:f>
              <c:strCache>
                <c:ptCount val="1"/>
                <c:pt idx="0">
                  <c:v>Unchanged</c:v>
                </c:pt>
              </c:strCache>
            </c:strRef>
          </c:tx>
          <c:spPr>
            <a:solidFill>
              <a:schemeClr val="bg2"/>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I$11:$I$14</c:f>
              <c:numCache>
                <c:formatCode>0</c:formatCode>
                <c:ptCount val="4"/>
                <c:pt idx="0">
                  <c:v>67.567567567567565</c:v>
                </c:pt>
                <c:pt idx="1">
                  <c:v>64.86486486486487</c:v>
                </c:pt>
                <c:pt idx="2">
                  <c:v>72.972972972972968</c:v>
                </c:pt>
                <c:pt idx="3">
                  <c:v>72.972972972972968</c:v>
                </c:pt>
              </c:numCache>
            </c:numRef>
          </c:val>
          <c:extLst>
            <c:ext xmlns:c16="http://schemas.microsoft.com/office/drawing/2014/chart" uri="{C3380CC4-5D6E-409C-BE32-E72D297353CC}">
              <c16:uniqueId val="{00000001-E1B4-4557-8544-C8413AABC5EC}"/>
            </c:ext>
          </c:extLst>
        </c:ser>
        <c:ser>
          <c:idx val="2"/>
          <c:order val="2"/>
          <c:tx>
            <c:strRef>
              <c:f>'22_ábra_chart'!$J$9</c:f>
              <c:strCache>
                <c:ptCount val="1"/>
                <c:pt idx="0">
                  <c:v>Increases/improves</c:v>
                </c:pt>
              </c:strCache>
            </c:strRef>
          </c:tx>
          <c:spPr>
            <a:solidFill>
              <a:schemeClr val="tx2"/>
            </a:solidFill>
            <a:ln>
              <a:solidFill>
                <a:sysClr val="windowText" lastClr="000000"/>
              </a:solidFill>
            </a:ln>
            <a:effectLst/>
          </c:spPr>
          <c:invertIfNegative val="0"/>
          <c:cat>
            <c:multiLvlStrRef>
              <c:f>'22_ábra_chart'!$D$11:$E$14</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2_ábra_chart'!$J$11:$J$14</c:f>
              <c:numCache>
                <c:formatCode>0</c:formatCode>
                <c:ptCount val="4"/>
                <c:pt idx="0">
                  <c:v>27.027027027027028</c:v>
                </c:pt>
                <c:pt idx="1">
                  <c:v>29.72972972972973</c:v>
                </c:pt>
                <c:pt idx="2">
                  <c:v>8.1081081081081088</c:v>
                </c:pt>
                <c:pt idx="3">
                  <c:v>0</c:v>
                </c:pt>
              </c:numCache>
            </c:numRef>
          </c:val>
          <c:extLst>
            <c:ext xmlns:c16="http://schemas.microsoft.com/office/drawing/2014/chart" uri="{C3380CC4-5D6E-409C-BE32-E72D297353CC}">
              <c16:uniqueId val="{00000002-E1B4-4557-8544-C8413AABC5EC}"/>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E1B4-4557-8544-C8413AABC5EC}"/>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282484270553114"/>
              <c:y val="0.8658998311914470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4924347222222227"/>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8.2520676381373476E-2"/>
          <c:y val="0.93122299676072973"/>
          <c:w val="0.84550256088189513"/>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5.5908148148148151E-2"/>
          <c:w val="0.87745333333333331"/>
          <c:h val="0.54282749061452407"/>
        </c:manualLayout>
      </c:layout>
      <c:barChart>
        <c:barDir val="col"/>
        <c:grouping val="clustered"/>
        <c:varyColors val="0"/>
        <c:ser>
          <c:idx val="0"/>
          <c:order val="0"/>
          <c:tx>
            <c:strRef>
              <c:f>'2_ábra_chart'!$F$8</c:f>
              <c:strCache>
                <c:ptCount val="1"/>
                <c:pt idx="0">
                  <c:v>Annual growth rate (December 2023)</c:v>
                </c:pt>
              </c:strCache>
            </c:strRef>
          </c:tx>
          <c:spPr>
            <a:solidFill>
              <a:schemeClr val="tx2"/>
            </a:solidFill>
            <a:ln>
              <a:solidFill>
                <a:schemeClr val="tx1"/>
              </a:solidFill>
            </a:ln>
            <a:effectLst/>
          </c:spPr>
          <c:invertIfNegative val="0"/>
          <c:dPt>
            <c:idx val="3"/>
            <c:invertIfNegative val="0"/>
            <c:bubble3D val="0"/>
            <c:spPr>
              <a:solidFill>
                <a:schemeClr val="accent6"/>
              </a:solidFill>
              <a:ln>
                <a:solidFill>
                  <a:schemeClr val="tx1"/>
                </a:solidFill>
              </a:ln>
              <a:effectLst/>
            </c:spPr>
            <c:extLst>
              <c:ext xmlns:c16="http://schemas.microsoft.com/office/drawing/2014/chart" uri="{C3380CC4-5D6E-409C-BE32-E72D297353CC}">
                <c16:uniqueId val="{0000000E-FDC7-4B0C-B804-732579346E6E}"/>
              </c:ext>
            </c:extLst>
          </c:dPt>
          <c:dPt>
            <c:idx val="4"/>
            <c:invertIfNegative val="0"/>
            <c:bubble3D val="0"/>
            <c:spPr>
              <a:solidFill>
                <a:schemeClr val="tx2"/>
              </a:solidFill>
              <a:ln>
                <a:solidFill>
                  <a:schemeClr val="tx1"/>
                </a:solidFill>
              </a:ln>
              <a:effectLst/>
            </c:spPr>
            <c:extLst>
              <c:ext xmlns:c16="http://schemas.microsoft.com/office/drawing/2014/chart" uri="{C3380CC4-5D6E-409C-BE32-E72D297353CC}">
                <c16:uniqueId val="{00000001-9B0D-4045-B342-822BF43DE494}"/>
              </c:ext>
            </c:extLst>
          </c:dPt>
          <c:dPt>
            <c:idx val="5"/>
            <c:invertIfNegative val="0"/>
            <c:bubble3D val="0"/>
            <c:spPr>
              <a:solidFill>
                <a:schemeClr val="tx2"/>
              </a:solidFill>
              <a:ln>
                <a:solidFill>
                  <a:schemeClr val="tx1"/>
                </a:solidFill>
              </a:ln>
              <a:effectLst/>
            </c:spPr>
            <c:extLst>
              <c:ext xmlns:c16="http://schemas.microsoft.com/office/drawing/2014/chart" uri="{C3380CC4-5D6E-409C-BE32-E72D297353CC}">
                <c16:uniqueId val="{00000003-9B0D-4045-B342-822BF43DE494}"/>
              </c:ext>
            </c:extLst>
          </c:dPt>
          <c:dPt>
            <c:idx val="6"/>
            <c:invertIfNegative val="0"/>
            <c:bubble3D val="0"/>
            <c:spPr>
              <a:solidFill>
                <a:schemeClr val="tx2"/>
              </a:solidFill>
              <a:ln>
                <a:solidFill>
                  <a:schemeClr val="tx1"/>
                </a:solidFill>
              </a:ln>
              <a:effectLst/>
            </c:spPr>
            <c:extLst>
              <c:ext xmlns:c16="http://schemas.microsoft.com/office/drawing/2014/chart" uri="{C3380CC4-5D6E-409C-BE32-E72D297353CC}">
                <c16:uniqueId val="{00000005-9B0D-4045-B342-822BF43DE494}"/>
              </c:ext>
            </c:extLst>
          </c:dPt>
          <c:dPt>
            <c:idx val="9"/>
            <c:invertIfNegative val="0"/>
            <c:bubble3D val="0"/>
            <c:spPr>
              <a:solidFill>
                <a:schemeClr val="accent3"/>
              </a:solidFill>
              <a:ln>
                <a:solidFill>
                  <a:schemeClr val="tx1"/>
                </a:solidFill>
              </a:ln>
              <a:effectLst/>
            </c:spPr>
            <c:extLst>
              <c:ext xmlns:c16="http://schemas.microsoft.com/office/drawing/2014/chart" uri="{C3380CC4-5D6E-409C-BE32-E72D297353CC}">
                <c16:uniqueId val="{0000000F-FDC7-4B0C-B804-732579346E6E}"/>
              </c:ext>
            </c:extLst>
          </c:dPt>
          <c:dPt>
            <c:idx val="11"/>
            <c:invertIfNegative val="0"/>
            <c:bubble3D val="0"/>
            <c:spPr>
              <a:solidFill>
                <a:schemeClr val="accent5"/>
              </a:solidFill>
              <a:ln>
                <a:solidFill>
                  <a:schemeClr val="tx1"/>
                </a:solidFill>
              </a:ln>
              <a:effectLst/>
            </c:spPr>
            <c:extLst>
              <c:ext xmlns:c16="http://schemas.microsoft.com/office/drawing/2014/chart" uri="{C3380CC4-5D6E-409C-BE32-E72D297353CC}">
                <c16:uniqueId val="{00000010-FDC7-4B0C-B804-732579346E6E}"/>
              </c:ext>
            </c:extLst>
          </c:dPt>
          <c:dPt>
            <c:idx val="12"/>
            <c:invertIfNegative val="0"/>
            <c:bubble3D val="0"/>
            <c:spPr>
              <a:solidFill>
                <a:schemeClr val="accent6"/>
              </a:solidFill>
              <a:ln>
                <a:solidFill>
                  <a:schemeClr val="tx1"/>
                </a:solidFill>
              </a:ln>
              <a:effectLst/>
            </c:spPr>
            <c:extLst>
              <c:ext xmlns:c16="http://schemas.microsoft.com/office/drawing/2014/chart" uri="{C3380CC4-5D6E-409C-BE32-E72D297353CC}">
                <c16:uniqueId val="{00000011-FDC7-4B0C-B804-732579346E6E}"/>
              </c:ext>
            </c:extLst>
          </c:dPt>
          <c:dPt>
            <c:idx val="16"/>
            <c:invertIfNegative val="0"/>
            <c:bubble3D val="0"/>
            <c:spPr>
              <a:solidFill>
                <a:schemeClr val="accent6"/>
              </a:solidFill>
              <a:ln>
                <a:solidFill>
                  <a:schemeClr val="tx1"/>
                </a:solidFill>
              </a:ln>
              <a:effectLst/>
            </c:spPr>
            <c:extLst>
              <c:ext xmlns:c16="http://schemas.microsoft.com/office/drawing/2014/chart" uri="{C3380CC4-5D6E-409C-BE32-E72D297353CC}">
                <c16:uniqueId val="{00000007-9B0D-4045-B342-822BF43DE494}"/>
              </c:ext>
            </c:extLst>
          </c:dPt>
          <c:dPt>
            <c:idx val="19"/>
            <c:invertIfNegative val="0"/>
            <c:bubble3D val="0"/>
            <c:spPr>
              <a:solidFill>
                <a:schemeClr val="accent5"/>
              </a:solidFill>
              <a:ln>
                <a:solidFill>
                  <a:schemeClr val="tx1"/>
                </a:solidFill>
              </a:ln>
              <a:effectLst/>
            </c:spPr>
            <c:extLst>
              <c:ext xmlns:c16="http://schemas.microsoft.com/office/drawing/2014/chart" uri="{C3380CC4-5D6E-409C-BE32-E72D297353CC}">
                <c16:uniqueId val="{00000012-FDC7-4B0C-B804-732579346E6E}"/>
              </c:ext>
            </c:extLst>
          </c:dPt>
          <c:dPt>
            <c:idx val="20"/>
            <c:invertIfNegative val="0"/>
            <c:bubble3D val="0"/>
            <c:spPr>
              <a:solidFill>
                <a:schemeClr val="tx2"/>
              </a:solidFill>
              <a:ln>
                <a:solidFill>
                  <a:schemeClr val="tx1"/>
                </a:solidFill>
              </a:ln>
              <a:effectLst/>
            </c:spPr>
            <c:extLst>
              <c:ext xmlns:c16="http://schemas.microsoft.com/office/drawing/2014/chart" uri="{C3380CC4-5D6E-409C-BE32-E72D297353CC}">
                <c16:uniqueId val="{00000009-9B0D-4045-B342-822BF43DE494}"/>
              </c:ext>
            </c:extLst>
          </c:dPt>
          <c:dPt>
            <c:idx val="21"/>
            <c:invertIfNegative val="0"/>
            <c:bubble3D val="0"/>
            <c:spPr>
              <a:solidFill>
                <a:schemeClr val="accent5"/>
              </a:solidFill>
              <a:ln>
                <a:solidFill>
                  <a:schemeClr val="tx1"/>
                </a:solidFill>
              </a:ln>
              <a:effectLst/>
            </c:spPr>
            <c:extLst>
              <c:ext xmlns:c16="http://schemas.microsoft.com/office/drawing/2014/chart" uri="{C3380CC4-5D6E-409C-BE32-E72D297353CC}">
                <c16:uniqueId val="{0000000B-9B0D-4045-B342-822BF43DE494}"/>
              </c:ext>
            </c:extLst>
          </c:dPt>
          <c:dPt>
            <c:idx val="22"/>
            <c:invertIfNegative val="0"/>
            <c:bubble3D val="0"/>
            <c:spPr>
              <a:solidFill>
                <a:schemeClr val="tx2"/>
              </a:solidFill>
              <a:ln>
                <a:solidFill>
                  <a:schemeClr val="tx1"/>
                </a:solidFill>
              </a:ln>
              <a:effectLst/>
            </c:spPr>
            <c:extLst>
              <c:ext xmlns:c16="http://schemas.microsoft.com/office/drawing/2014/chart" uri="{C3380CC4-5D6E-409C-BE32-E72D297353CC}">
                <c16:uniqueId val="{0000000D-9B0D-4045-B342-822BF43DE494}"/>
              </c:ext>
            </c:extLst>
          </c:dPt>
          <c:cat>
            <c:strRef>
              <c:f>'2_ábra_chart'!$D$10:$D$39</c:f>
              <c:strCache>
                <c:ptCount val="30"/>
                <c:pt idx="0">
                  <c:v>Romania</c:v>
                </c:pt>
                <c:pt idx="1">
                  <c:v>Malta</c:v>
                </c:pt>
                <c:pt idx="2">
                  <c:v>Bulgaria</c:v>
                </c:pt>
                <c:pt idx="3">
                  <c:v>Czechia</c:v>
                </c:pt>
                <c:pt idx="4">
                  <c:v>Estonia</c:v>
                </c:pt>
                <c:pt idx="5">
                  <c:v>Croatia</c:v>
                </c:pt>
                <c:pt idx="6">
                  <c:v>Hungary</c:v>
                </c:pt>
                <c:pt idx="7">
                  <c:v>Greece</c:v>
                </c:pt>
                <c:pt idx="8">
                  <c:v>Belgium</c:v>
                </c:pt>
                <c:pt idx="9">
                  <c:v>Lithuania</c:v>
                </c:pt>
                <c:pt idx="10">
                  <c:v>Denmark</c:v>
                </c:pt>
                <c:pt idx="11">
                  <c:v>V3</c:v>
                </c:pt>
                <c:pt idx="12">
                  <c:v>Slovakia</c:v>
                </c:pt>
                <c:pt idx="13">
                  <c:v>Austria</c:v>
                </c:pt>
                <c:pt idx="14">
                  <c:v>Germany</c:v>
                </c:pt>
                <c:pt idx="15">
                  <c:v>Finland</c:v>
                </c:pt>
                <c:pt idx="16">
                  <c:v>Poland</c:v>
                </c:pt>
                <c:pt idx="17">
                  <c:v>Sweden</c:v>
                </c:pt>
                <c:pt idx="18">
                  <c:v>France</c:v>
                </c:pt>
                <c:pt idx="19">
                  <c:v>European Union</c:v>
                </c:pt>
                <c:pt idx="20">
                  <c:v>Netherlands</c:v>
                </c:pt>
                <c:pt idx="21">
                  <c:v>Euro area</c:v>
                </c:pt>
                <c:pt idx="22">
                  <c:v>Portugal</c:v>
                </c:pt>
                <c:pt idx="23">
                  <c:v>Latvia</c:v>
                </c:pt>
                <c:pt idx="24">
                  <c:v>Ireland</c:v>
                </c:pt>
                <c:pt idx="25">
                  <c:v>Spain</c:v>
                </c:pt>
                <c:pt idx="26">
                  <c:v>Italy</c:v>
                </c:pt>
                <c:pt idx="27">
                  <c:v>Cyprus</c:v>
                </c:pt>
                <c:pt idx="28">
                  <c:v>Slovenia</c:v>
                </c:pt>
                <c:pt idx="29">
                  <c:v>Luxembourg</c:v>
                </c:pt>
              </c:strCache>
            </c:strRef>
          </c:cat>
          <c:val>
            <c:numRef>
              <c:f>'2_ábra_chart'!$F$10:$F$39</c:f>
              <c:numCache>
                <c:formatCode>0.0</c:formatCode>
                <c:ptCount val="30"/>
                <c:pt idx="0">
                  <c:v>12.691423122230324</c:v>
                </c:pt>
                <c:pt idx="1">
                  <c:v>8.4706959706959708</c:v>
                </c:pt>
                <c:pt idx="2">
                  <c:v>8.4584608143092481</c:v>
                </c:pt>
                <c:pt idx="3">
                  <c:v>7.4663307819009788</c:v>
                </c:pt>
                <c:pt idx="4">
                  <c:v>6.3514390824496862</c:v>
                </c:pt>
                <c:pt idx="5">
                  <c:v>6.3512729382751871</c:v>
                </c:pt>
                <c:pt idx="6">
                  <c:v>6.0253323643265517</c:v>
                </c:pt>
                <c:pt idx="7">
                  <c:v>5.5887243645577636</c:v>
                </c:pt>
                <c:pt idx="8">
                  <c:v>4.9174184404894934</c:v>
                </c:pt>
                <c:pt idx="9">
                  <c:v>4.2874152952565341</c:v>
                </c:pt>
                <c:pt idx="10">
                  <c:v>3.2044961546046125</c:v>
                </c:pt>
                <c:pt idx="11">
                  <c:v>3.1447526838567272</c:v>
                </c:pt>
                <c:pt idx="12">
                  <c:v>2.7909218366631618</c:v>
                </c:pt>
                <c:pt idx="13">
                  <c:v>2.6892267045426328</c:v>
                </c:pt>
                <c:pt idx="14">
                  <c:v>1.5917143020811455</c:v>
                </c:pt>
                <c:pt idx="15">
                  <c:v>1.1860156927799865</c:v>
                </c:pt>
                <c:pt idx="16">
                  <c:v>0.61733476006255661</c:v>
                </c:pt>
                <c:pt idx="17">
                  <c:v>0.43934401393781014</c:v>
                </c:pt>
                <c:pt idx="18">
                  <c:v>0.33334599749249649</c:v>
                </c:pt>
                <c:pt idx="19">
                  <c:v>0.27654961279207163</c:v>
                </c:pt>
                <c:pt idx="20">
                  <c:v>0.27381631488876212</c:v>
                </c:pt>
                <c:pt idx="21">
                  <c:v>-0.12048537837355805</c:v>
                </c:pt>
                <c:pt idx="22">
                  <c:v>-1.1500977250668121</c:v>
                </c:pt>
                <c:pt idx="23">
                  <c:v>-1.5201465201465201</c:v>
                </c:pt>
                <c:pt idx="24">
                  <c:v>-1.8186402748447694</c:v>
                </c:pt>
                <c:pt idx="25">
                  <c:v>-3.9532532223558592</c:v>
                </c:pt>
                <c:pt idx="26">
                  <c:v>-4.1155009375878508</c:v>
                </c:pt>
                <c:pt idx="27">
                  <c:v>-4.9704970497049707</c:v>
                </c:pt>
                <c:pt idx="28">
                  <c:v>-5.0181209924728183</c:v>
                </c:pt>
                <c:pt idx="29">
                  <c:v>-5.5723762544650457</c:v>
                </c:pt>
              </c:numCache>
            </c:numRef>
          </c:val>
          <c:extLst>
            <c:ext xmlns:c16="http://schemas.microsoft.com/office/drawing/2014/chart" uri="{C3380CC4-5D6E-409C-BE32-E72D297353CC}">
              <c16:uniqueId val="{0000000E-9B0D-4045-B342-822BF43DE494}"/>
            </c:ext>
          </c:extLst>
        </c:ser>
        <c:dLbls>
          <c:showLegendKey val="0"/>
          <c:showVal val="0"/>
          <c:showCatName val="0"/>
          <c:showSerName val="0"/>
          <c:showPercent val="0"/>
          <c:showBubbleSize val="0"/>
        </c:dLbls>
        <c:gapWidth val="50"/>
        <c:overlap val="-27"/>
        <c:axId val="1276625728"/>
        <c:axId val="1276626448"/>
      </c:barChart>
      <c:lineChart>
        <c:grouping val="standard"/>
        <c:varyColors val="0"/>
        <c:ser>
          <c:idx val="1"/>
          <c:order val="1"/>
          <c:tx>
            <c:strRef>
              <c:f>'2_ábra_chart'!$G$8</c:f>
              <c:strCache>
                <c:ptCount val="1"/>
                <c:pt idx="0">
                  <c:v>Annual growth rate (December 2022)</c:v>
                </c:pt>
              </c:strCache>
            </c:strRef>
          </c:tx>
          <c:spPr>
            <a:ln w="28575" cap="rnd">
              <a:noFill/>
              <a:round/>
            </a:ln>
            <a:effectLst/>
          </c:spPr>
          <c:marker>
            <c:symbol val="circle"/>
            <c:size val="8"/>
            <c:spPr>
              <a:solidFill>
                <a:schemeClr val="accent3">
                  <a:lumMod val="20000"/>
                  <a:lumOff val="80000"/>
                </a:schemeClr>
              </a:solidFill>
              <a:ln w="19050">
                <a:solidFill>
                  <a:schemeClr val="accent3"/>
                </a:solidFill>
              </a:ln>
              <a:effectLst/>
            </c:spPr>
          </c:marker>
          <c:cat>
            <c:strRef>
              <c:f>'2_ábra_chart'!$D$10:$D$39</c:f>
              <c:strCache>
                <c:ptCount val="30"/>
                <c:pt idx="0">
                  <c:v>Romania</c:v>
                </c:pt>
                <c:pt idx="1">
                  <c:v>Malta</c:v>
                </c:pt>
                <c:pt idx="2">
                  <c:v>Bulgaria</c:v>
                </c:pt>
                <c:pt idx="3">
                  <c:v>Czechia</c:v>
                </c:pt>
                <c:pt idx="4">
                  <c:v>Estonia</c:v>
                </c:pt>
                <c:pt idx="5">
                  <c:v>Croatia</c:v>
                </c:pt>
                <c:pt idx="6">
                  <c:v>Hungary</c:v>
                </c:pt>
                <c:pt idx="7">
                  <c:v>Greece</c:v>
                </c:pt>
                <c:pt idx="8">
                  <c:v>Belgium</c:v>
                </c:pt>
                <c:pt idx="9">
                  <c:v>Lithuania</c:v>
                </c:pt>
                <c:pt idx="10">
                  <c:v>Denmark</c:v>
                </c:pt>
                <c:pt idx="11">
                  <c:v>V3</c:v>
                </c:pt>
                <c:pt idx="12">
                  <c:v>Slovakia</c:v>
                </c:pt>
                <c:pt idx="13">
                  <c:v>Austria</c:v>
                </c:pt>
                <c:pt idx="14">
                  <c:v>Germany</c:v>
                </c:pt>
                <c:pt idx="15">
                  <c:v>Finland</c:v>
                </c:pt>
                <c:pt idx="16">
                  <c:v>Poland</c:v>
                </c:pt>
                <c:pt idx="17">
                  <c:v>Sweden</c:v>
                </c:pt>
                <c:pt idx="18">
                  <c:v>France</c:v>
                </c:pt>
                <c:pt idx="19">
                  <c:v>European Union</c:v>
                </c:pt>
                <c:pt idx="20">
                  <c:v>Netherlands</c:v>
                </c:pt>
                <c:pt idx="21">
                  <c:v>Euro area</c:v>
                </c:pt>
                <c:pt idx="22">
                  <c:v>Portugal</c:v>
                </c:pt>
                <c:pt idx="23">
                  <c:v>Latvia</c:v>
                </c:pt>
                <c:pt idx="24">
                  <c:v>Ireland</c:v>
                </c:pt>
                <c:pt idx="25">
                  <c:v>Spain</c:v>
                </c:pt>
                <c:pt idx="26">
                  <c:v>Italy</c:v>
                </c:pt>
                <c:pt idx="27">
                  <c:v>Cyprus</c:v>
                </c:pt>
                <c:pt idx="28">
                  <c:v>Slovenia</c:v>
                </c:pt>
                <c:pt idx="29">
                  <c:v>Luxembourg</c:v>
                </c:pt>
              </c:strCache>
            </c:strRef>
          </c:cat>
          <c:val>
            <c:numRef>
              <c:f>'2_ábra_chart'!$G$10:$G$39</c:f>
              <c:numCache>
                <c:formatCode>0.0</c:formatCode>
                <c:ptCount val="30"/>
                <c:pt idx="0">
                  <c:v>24.770856247708561</c:v>
                </c:pt>
                <c:pt idx="1">
                  <c:v>7.2776949826130162</c:v>
                </c:pt>
                <c:pt idx="2">
                  <c:v>11.042976666839891</c:v>
                </c:pt>
                <c:pt idx="3">
                  <c:v>6.8326841799950273</c:v>
                </c:pt>
                <c:pt idx="4">
                  <c:v>11.690038684719536</c:v>
                </c:pt>
                <c:pt idx="5">
                  <c:v>20.948717948717949</c:v>
                </c:pt>
                <c:pt idx="6">
                  <c:v>13.80709828858831</c:v>
                </c:pt>
                <c:pt idx="7">
                  <c:v>11.40802183956321</c:v>
                </c:pt>
                <c:pt idx="8">
                  <c:v>7.3462949376375635</c:v>
                </c:pt>
                <c:pt idx="9">
                  <c:v>18.751089199724834</c:v>
                </c:pt>
                <c:pt idx="10">
                  <c:v>8.7596446169766722</c:v>
                </c:pt>
                <c:pt idx="11">
                  <c:v>8.6854014796346988</c:v>
                </c:pt>
                <c:pt idx="12">
                  <c:v>10.043154178109063</c:v>
                </c:pt>
                <c:pt idx="13">
                  <c:v>9.1472137330125491</c:v>
                </c:pt>
                <c:pt idx="14">
                  <c:v>10.416812354451915</c:v>
                </c:pt>
                <c:pt idx="15">
                  <c:v>5.6454291955666065</c:v>
                </c:pt>
                <c:pt idx="16">
                  <c:v>9.467470612079449</c:v>
                </c:pt>
                <c:pt idx="17">
                  <c:v>11.783973066111898</c:v>
                </c:pt>
                <c:pt idx="18">
                  <c:v>7.4299702967155534</c:v>
                </c:pt>
                <c:pt idx="19">
                  <c:v>6.3027338342419066</c:v>
                </c:pt>
                <c:pt idx="20">
                  <c:v>1.8128442164636067</c:v>
                </c:pt>
                <c:pt idx="21">
                  <c:v>5.5829706589922159</c:v>
                </c:pt>
                <c:pt idx="22">
                  <c:v>0.63047702129346916</c:v>
                </c:pt>
                <c:pt idx="23">
                  <c:v>10.54860830980234</c:v>
                </c:pt>
                <c:pt idx="24">
                  <c:v>5.6151047300619528</c:v>
                </c:pt>
                <c:pt idx="25">
                  <c:v>0.10298182064246277</c:v>
                </c:pt>
                <c:pt idx="26">
                  <c:v>-1.5985367229167828</c:v>
                </c:pt>
                <c:pt idx="27">
                  <c:v>-0.84605480963766777</c:v>
                </c:pt>
                <c:pt idx="28">
                  <c:v>12.65280534949326</c:v>
                </c:pt>
                <c:pt idx="29">
                  <c:v>4.3885584013108678</c:v>
                </c:pt>
              </c:numCache>
            </c:numRef>
          </c:val>
          <c:smooth val="0"/>
          <c:extLst>
            <c:ext xmlns:c16="http://schemas.microsoft.com/office/drawing/2014/chart" uri="{C3380CC4-5D6E-409C-BE32-E72D297353CC}">
              <c16:uniqueId val="{0000000F-9B0D-4045-B342-822BF43DE494}"/>
            </c:ext>
          </c:extLst>
        </c:ser>
        <c:dLbls>
          <c:showLegendKey val="0"/>
          <c:showVal val="0"/>
          <c:showCatName val="0"/>
          <c:showSerName val="0"/>
          <c:showPercent val="0"/>
          <c:showBubbleSize val="0"/>
        </c:dLbls>
        <c:marker val="1"/>
        <c:smooth val="0"/>
        <c:axId val="892895536"/>
        <c:axId val="892922536"/>
      </c:lineChart>
      <c:catAx>
        <c:axId val="127662572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hu-HU"/>
          </a:p>
        </c:txPr>
        <c:crossAx val="1276626448"/>
        <c:crosses val="autoZero"/>
        <c:auto val="1"/>
        <c:lblAlgn val="ctr"/>
        <c:lblOffset val="100"/>
        <c:tickLblSkip val="1"/>
        <c:noMultiLvlLbl val="0"/>
      </c:catAx>
      <c:valAx>
        <c:axId val="1276626448"/>
        <c:scaling>
          <c:orientation val="minMax"/>
          <c:max val="30"/>
          <c:min val="-10"/>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1276625728"/>
        <c:crosses val="autoZero"/>
        <c:crossBetween val="between"/>
      </c:valAx>
      <c:valAx>
        <c:axId val="892922536"/>
        <c:scaling>
          <c:orientation val="minMax"/>
          <c:min val="-10"/>
        </c:scaling>
        <c:delete val="0"/>
        <c:axPos val="r"/>
        <c:numFmt formatCode="0" sourceLinked="0"/>
        <c:majorTickMark val="out"/>
        <c:minorTickMark val="none"/>
        <c:tickLblPos val="high"/>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crossAx val="892895536"/>
        <c:crosses val="max"/>
        <c:crossBetween val="between"/>
      </c:valAx>
      <c:catAx>
        <c:axId val="892895536"/>
        <c:scaling>
          <c:orientation val="minMax"/>
        </c:scaling>
        <c:delete val="1"/>
        <c:axPos val="b"/>
        <c:numFmt formatCode="General" sourceLinked="1"/>
        <c:majorTickMark val="out"/>
        <c:minorTickMark val="none"/>
        <c:tickLblPos val="nextTo"/>
        <c:crossAx val="892922536"/>
        <c:crosses val="autoZero"/>
        <c:auto val="1"/>
        <c:lblAlgn val="ctr"/>
        <c:lblOffset val="100"/>
        <c:noMultiLvlLbl val="0"/>
      </c:catAx>
      <c:spPr>
        <a:noFill/>
        <a:ln>
          <a:solidFill>
            <a:schemeClr val="tx1"/>
          </a:solidFill>
        </a:ln>
        <a:effectLst/>
      </c:spPr>
    </c:plotArea>
    <c:legend>
      <c:legendPos val="b"/>
      <c:layout>
        <c:manualLayout>
          <c:xMode val="edge"/>
          <c:yMode val="edge"/>
          <c:x val="5.5525087412892138E-2"/>
          <c:y val="0.87526805841706179"/>
          <c:w val="0.87776125386516624"/>
          <c:h val="0.109150370370370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1600">
          <a:solidFill>
            <a:srgbClr val="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71756720301919696"/>
        </c:manualLayout>
      </c:layout>
      <c:areaChart>
        <c:grouping val="stacked"/>
        <c:varyColors val="0"/>
        <c:ser>
          <c:idx val="7"/>
          <c:order val="3"/>
          <c:tx>
            <c:strRef>
              <c:f>'3_ábra_chart'!$J$8</c:f>
              <c:strCache>
                <c:ptCount val="1"/>
                <c:pt idx="0">
                  <c:v>V3 Min</c:v>
                </c:pt>
              </c:strCache>
            </c:strRef>
          </c:tx>
          <c:spPr>
            <a:noFill/>
            <a:ln>
              <a:noFill/>
            </a:ln>
            <a:effectLst/>
          </c:spP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J$9:$J$63</c:f>
              <c:numCache>
                <c:formatCode>0.0</c:formatCode>
                <c:ptCount val="55"/>
                <c:pt idx="0">
                  <c:v>16.737591153877961</c:v>
                </c:pt>
                <c:pt idx="1">
                  <c:v>15.35791845993214</c:v>
                </c:pt>
                <c:pt idx="2">
                  <c:v>15.536749838754998</c:v>
                </c:pt>
                <c:pt idx="3">
                  <c:v>15.055837993938612</c:v>
                </c:pt>
                <c:pt idx="4">
                  <c:v>14.985241704213999</c:v>
                </c:pt>
                <c:pt idx="5">
                  <c:v>15.455251611837326</c:v>
                </c:pt>
                <c:pt idx="6">
                  <c:v>14.5919771951068</c:v>
                </c:pt>
                <c:pt idx="7">
                  <c:v>15.087493130287955</c:v>
                </c:pt>
                <c:pt idx="8">
                  <c:v>16.264827048604658</c:v>
                </c:pt>
                <c:pt idx="9">
                  <c:v>16.342442864890298</c:v>
                </c:pt>
                <c:pt idx="10">
                  <c:v>16.951541551425979</c:v>
                </c:pt>
                <c:pt idx="11">
                  <c:v>16.379786482930399</c:v>
                </c:pt>
                <c:pt idx="12">
                  <c:v>15.963995633266737</c:v>
                </c:pt>
                <c:pt idx="13">
                  <c:v>15.618992954647906</c:v>
                </c:pt>
                <c:pt idx="14">
                  <c:v>16.070392993780036</c:v>
                </c:pt>
                <c:pt idx="15">
                  <c:v>16.057903940993892</c:v>
                </c:pt>
                <c:pt idx="16">
                  <c:v>16.350777357951792</c:v>
                </c:pt>
                <c:pt idx="17">
                  <c:v>16.758420748942907</c:v>
                </c:pt>
                <c:pt idx="18">
                  <c:v>16.603412507047722</c:v>
                </c:pt>
                <c:pt idx="19">
                  <c:v>15.886120912344238</c:v>
                </c:pt>
                <c:pt idx="20">
                  <c:v>16.828637573612806</c:v>
                </c:pt>
                <c:pt idx="21">
                  <c:v>16.515639156958894</c:v>
                </c:pt>
                <c:pt idx="22">
                  <c:v>16.742627844046375</c:v>
                </c:pt>
                <c:pt idx="23">
                  <c:v>16.284010177244195</c:v>
                </c:pt>
                <c:pt idx="24">
                  <c:v>16.683262981755874</c:v>
                </c:pt>
                <c:pt idx="25">
                  <c:v>16.351820647682565</c:v>
                </c:pt>
                <c:pt idx="26">
                  <c:v>17.191217200394384</c:v>
                </c:pt>
                <c:pt idx="27">
                  <c:v>16.785433450315303</c:v>
                </c:pt>
                <c:pt idx="28">
                  <c:v>17.503897993832506</c:v>
                </c:pt>
                <c:pt idx="29">
                  <c:v>17.453460928531417</c:v>
                </c:pt>
                <c:pt idx="30">
                  <c:v>17.078747562915098</c:v>
                </c:pt>
                <c:pt idx="31">
                  <c:v>17.133943344567896</c:v>
                </c:pt>
                <c:pt idx="32">
                  <c:v>17.033281895105826</c:v>
                </c:pt>
                <c:pt idx="33">
                  <c:v>16.55736244585168</c:v>
                </c:pt>
                <c:pt idx="34">
                  <c:v>16.999265568182604</c:v>
                </c:pt>
                <c:pt idx="35">
                  <c:v>16.720260846177652</c:v>
                </c:pt>
                <c:pt idx="36">
                  <c:v>16.953342378181986</c:v>
                </c:pt>
                <c:pt idx="37">
                  <c:v>16.656136288680191</c:v>
                </c:pt>
                <c:pt idx="38">
                  <c:v>16.183745948179176</c:v>
                </c:pt>
                <c:pt idx="39">
                  <c:v>16.169595475288194</c:v>
                </c:pt>
                <c:pt idx="40">
                  <c:v>15.594383270977552</c:v>
                </c:pt>
                <c:pt idx="41">
                  <c:v>15.475449012868772</c:v>
                </c:pt>
                <c:pt idx="42">
                  <c:v>14.822826687036944</c:v>
                </c:pt>
                <c:pt idx="43">
                  <c:v>14.517323063588353</c:v>
                </c:pt>
                <c:pt idx="44">
                  <c:v>14.308976351714847</c:v>
                </c:pt>
                <c:pt idx="45">
                  <c:v>14.015392779862875</c:v>
                </c:pt>
                <c:pt idx="46">
                  <c:v>13.682386630661075</c:v>
                </c:pt>
                <c:pt idx="47">
                  <c:v>13.696298664808662</c:v>
                </c:pt>
                <c:pt idx="48">
                  <c:v>13.79456466800092</c:v>
                </c:pt>
                <c:pt idx="49">
                  <c:v>13.781629484705263</c:v>
                </c:pt>
                <c:pt idx="50">
                  <c:v>13.532875319924218</c:v>
                </c:pt>
                <c:pt idx="51">
                  <c:v>13.003741501955615</c:v>
                </c:pt>
                <c:pt idx="52">
                  <c:v>12.935026470697123</c:v>
                </c:pt>
                <c:pt idx="53">
                  <c:v>12.861781831798783</c:v>
                </c:pt>
                <c:pt idx="54">
                  <c:v>11.791776027513222</c:v>
                </c:pt>
              </c:numCache>
            </c:numRef>
          </c:val>
          <c:extLst>
            <c:ext xmlns:c16="http://schemas.microsoft.com/office/drawing/2014/chart" uri="{C3380CC4-5D6E-409C-BE32-E72D297353CC}">
              <c16:uniqueId val="{00000000-D55E-46C7-8710-A1691FB336F4}"/>
            </c:ext>
          </c:extLst>
        </c:ser>
        <c:ser>
          <c:idx val="8"/>
          <c:order val="4"/>
          <c:tx>
            <c:strRef>
              <c:f>'3_ábra_chart'!$K$8</c:f>
              <c:strCache>
                <c:ptCount val="1"/>
                <c:pt idx="0">
                  <c:v>V3 sáv</c:v>
                </c:pt>
              </c:strCache>
            </c:strRef>
          </c:tx>
          <c:spPr>
            <a:solidFill>
              <a:schemeClr val="accent1">
                <a:lumMod val="20000"/>
                <a:lumOff val="80000"/>
              </a:schemeClr>
            </a:solidFill>
            <a:ln>
              <a:noFill/>
            </a:ln>
            <a:effectLst/>
          </c:spP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K$9:$K$63</c:f>
              <c:numCache>
                <c:formatCode>0.0</c:formatCode>
                <c:ptCount val="55"/>
                <c:pt idx="0">
                  <c:v>5.5269237977605918</c:v>
                </c:pt>
                <c:pt idx="1">
                  <c:v>6.3165044864102633</c:v>
                </c:pt>
                <c:pt idx="2">
                  <c:v>6.0702534948294247</c:v>
                </c:pt>
                <c:pt idx="3">
                  <c:v>6.0843076326819467</c:v>
                </c:pt>
                <c:pt idx="4">
                  <c:v>6.4497831522562254</c:v>
                </c:pt>
                <c:pt idx="5">
                  <c:v>6.5592818691016745</c:v>
                </c:pt>
                <c:pt idx="6">
                  <c:v>7.6310266740455042</c:v>
                </c:pt>
                <c:pt idx="7">
                  <c:v>6.49334656107205</c:v>
                </c:pt>
                <c:pt idx="8">
                  <c:v>5.1311869430081067</c:v>
                </c:pt>
                <c:pt idx="9">
                  <c:v>4.6212536133677737</c:v>
                </c:pt>
                <c:pt idx="10">
                  <c:v>3.8483756946923187</c:v>
                </c:pt>
                <c:pt idx="11">
                  <c:v>4.1770166671603519</c:v>
                </c:pt>
                <c:pt idx="12">
                  <c:v>4.7268585179584548</c:v>
                </c:pt>
                <c:pt idx="13">
                  <c:v>4.6253635558088941</c:v>
                </c:pt>
                <c:pt idx="14">
                  <c:v>4.6149211069565332</c:v>
                </c:pt>
                <c:pt idx="15">
                  <c:v>3.8716024153502211</c:v>
                </c:pt>
                <c:pt idx="16">
                  <c:v>3.5130858658474402</c:v>
                </c:pt>
                <c:pt idx="17">
                  <c:v>3.3125843283700043</c:v>
                </c:pt>
                <c:pt idx="18">
                  <c:v>3.2782089548605065</c:v>
                </c:pt>
                <c:pt idx="19">
                  <c:v>4.4561942975244211</c:v>
                </c:pt>
                <c:pt idx="20">
                  <c:v>3.4995555410999408</c:v>
                </c:pt>
                <c:pt idx="21">
                  <c:v>4.2187580327125076</c:v>
                </c:pt>
                <c:pt idx="22">
                  <c:v>4.4896022642209914</c:v>
                </c:pt>
                <c:pt idx="23">
                  <c:v>4.1205799565384176</c:v>
                </c:pt>
                <c:pt idx="24">
                  <c:v>4.1931390511157218</c:v>
                </c:pt>
                <c:pt idx="25">
                  <c:v>4.4233987315988159</c:v>
                </c:pt>
                <c:pt idx="26">
                  <c:v>4.2375734809408883</c:v>
                </c:pt>
                <c:pt idx="27">
                  <c:v>3.9730185232824766</c:v>
                </c:pt>
                <c:pt idx="28">
                  <c:v>3.6202448564533078</c:v>
                </c:pt>
                <c:pt idx="29">
                  <c:v>4.2045596364879572</c:v>
                </c:pt>
                <c:pt idx="30">
                  <c:v>4.5914707858607926</c:v>
                </c:pt>
                <c:pt idx="31">
                  <c:v>3.7236669819976029</c:v>
                </c:pt>
                <c:pt idx="32">
                  <c:v>3.8601544747775307</c:v>
                </c:pt>
                <c:pt idx="33">
                  <c:v>4.4311059957536756</c:v>
                </c:pt>
                <c:pt idx="34">
                  <c:v>3.8875908989915686</c:v>
                </c:pt>
                <c:pt idx="35">
                  <c:v>3.9006702946217082</c:v>
                </c:pt>
                <c:pt idx="36">
                  <c:v>3.6994249545096629</c:v>
                </c:pt>
                <c:pt idx="37">
                  <c:v>3.854002953374529</c:v>
                </c:pt>
                <c:pt idx="38">
                  <c:v>4.7934693610416303</c:v>
                </c:pt>
                <c:pt idx="39">
                  <c:v>4.1534381433364338</c:v>
                </c:pt>
                <c:pt idx="40">
                  <c:v>5.0538610628817011</c:v>
                </c:pt>
                <c:pt idx="41">
                  <c:v>5.6965179120556293</c:v>
                </c:pt>
                <c:pt idx="42">
                  <c:v>6.8009066159593417</c:v>
                </c:pt>
                <c:pt idx="43">
                  <c:v>6.4749065153791783</c:v>
                </c:pt>
                <c:pt idx="44">
                  <c:v>6.9131701787633624</c:v>
                </c:pt>
                <c:pt idx="45">
                  <c:v>5.9775903333096352</c:v>
                </c:pt>
                <c:pt idx="46">
                  <c:v>6.6732461829719547</c:v>
                </c:pt>
                <c:pt idx="47">
                  <c:v>6.643712267248997</c:v>
                </c:pt>
                <c:pt idx="48">
                  <c:v>6.8034763465489796</c:v>
                </c:pt>
                <c:pt idx="49">
                  <c:v>7.032401527637397</c:v>
                </c:pt>
                <c:pt idx="50">
                  <c:v>7.9259634133684056</c:v>
                </c:pt>
                <c:pt idx="51">
                  <c:v>7.8124912195862297</c:v>
                </c:pt>
                <c:pt idx="52">
                  <c:v>7.5591043722820768</c:v>
                </c:pt>
                <c:pt idx="53">
                  <c:v>7.4741979074214697</c:v>
                </c:pt>
                <c:pt idx="54">
                  <c:v>8.4516977835656419</c:v>
                </c:pt>
              </c:numCache>
            </c:numRef>
          </c:val>
          <c:extLst>
            <c:ext xmlns:c16="http://schemas.microsoft.com/office/drawing/2014/chart" uri="{C3380CC4-5D6E-409C-BE32-E72D297353CC}">
              <c16:uniqueId val="{00000001-D55E-46C7-8710-A1691FB336F4}"/>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3_ábra_chart'!$G$8</c:f>
              <c:strCache>
                <c:ptCount val="1"/>
                <c:pt idx="0">
                  <c:v>Magyarország</c:v>
                </c:pt>
              </c:strCache>
            </c:strRef>
          </c:tx>
          <c:spPr>
            <a:ln w="28575" cap="rnd">
              <a:solidFill>
                <a:schemeClr val="accent3"/>
              </a:solidFill>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G$9:$G$63</c:f>
              <c:numCache>
                <c:formatCode>0.0</c:formatCode>
                <c:ptCount val="55"/>
                <c:pt idx="0">
                  <c:v>28.313934143347414</c:v>
                </c:pt>
                <c:pt idx="1">
                  <c:v>28.997744789960684</c:v>
                </c:pt>
                <c:pt idx="2">
                  <c:v>27.965152435109918</c:v>
                </c:pt>
                <c:pt idx="3">
                  <c:v>27.619555814060682</c:v>
                </c:pt>
                <c:pt idx="4">
                  <c:v>26.012407659811586</c:v>
                </c:pt>
                <c:pt idx="5">
                  <c:v>25.664603398074266</c:v>
                </c:pt>
                <c:pt idx="6">
                  <c:v>26.791331479677805</c:v>
                </c:pt>
                <c:pt idx="7">
                  <c:v>27.093311484322175</c:v>
                </c:pt>
                <c:pt idx="8">
                  <c:v>25.59495002412368</c:v>
                </c:pt>
                <c:pt idx="9">
                  <c:v>24.71231391022717</c:v>
                </c:pt>
                <c:pt idx="10">
                  <c:v>24.093648276680156</c:v>
                </c:pt>
                <c:pt idx="11">
                  <c:v>23.868301334460185</c:v>
                </c:pt>
                <c:pt idx="12">
                  <c:v>23.999523916962396</c:v>
                </c:pt>
                <c:pt idx="13">
                  <c:v>22.906679609212524</c:v>
                </c:pt>
                <c:pt idx="14">
                  <c:v>23.38355819347376</c:v>
                </c:pt>
                <c:pt idx="15">
                  <c:v>22.025221838458844</c:v>
                </c:pt>
                <c:pt idx="16">
                  <c:v>21.473634224625755</c:v>
                </c:pt>
                <c:pt idx="17">
                  <c:v>21.192829124041417</c:v>
                </c:pt>
                <c:pt idx="18">
                  <c:v>20.829077216561227</c:v>
                </c:pt>
                <c:pt idx="19">
                  <c:v>20.607698971244563</c:v>
                </c:pt>
                <c:pt idx="20">
                  <c:v>19.131524477694349</c:v>
                </c:pt>
                <c:pt idx="21">
                  <c:v>18.487818307627201</c:v>
                </c:pt>
                <c:pt idx="22">
                  <c:v>18.072235764536266</c:v>
                </c:pt>
                <c:pt idx="23">
                  <c:v>16.964020954204376</c:v>
                </c:pt>
                <c:pt idx="24">
                  <c:v>17.006566255081619</c:v>
                </c:pt>
                <c:pt idx="25">
                  <c:v>16.530251689308606</c:v>
                </c:pt>
                <c:pt idx="26">
                  <c:v>16.325629267048935</c:v>
                </c:pt>
                <c:pt idx="27">
                  <c:v>16.383824319438851</c:v>
                </c:pt>
                <c:pt idx="28">
                  <c:v>16.366625321972101</c:v>
                </c:pt>
                <c:pt idx="29">
                  <c:v>16.354904124648296</c:v>
                </c:pt>
                <c:pt idx="30">
                  <c:v>16.53694538221281</c:v>
                </c:pt>
                <c:pt idx="31">
                  <c:v>16.538714813428367</c:v>
                </c:pt>
                <c:pt idx="32">
                  <c:v>16.500085336349844</c:v>
                </c:pt>
                <c:pt idx="33">
                  <c:v>17.063416348063949</c:v>
                </c:pt>
                <c:pt idx="34">
                  <c:v>17.270146841527303</c:v>
                </c:pt>
                <c:pt idx="35">
                  <c:v>17.157217162232385</c:v>
                </c:pt>
                <c:pt idx="36">
                  <c:v>17.08780389838137</c:v>
                </c:pt>
                <c:pt idx="37">
                  <c:v>17.689881549518251</c:v>
                </c:pt>
                <c:pt idx="38">
                  <c:v>17.811193666781058</c:v>
                </c:pt>
                <c:pt idx="39">
                  <c:v>17.381390231677983</c:v>
                </c:pt>
                <c:pt idx="40">
                  <c:v>18.592328524734505</c:v>
                </c:pt>
                <c:pt idx="41">
                  <c:v>18.572911772681135</c:v>
                </c:pt>
                <c:pt idx="42">
                  <c:v>19.195266920141279</c:v>
                </c:pt>
                <c:pt idx="43">
                  <c:v>19.311130571438909</c:v>
                </c:pt>
                <c:pt idx="44">
                  <c:v>19.518402373492474</c:v>
                </c:pt>
                <c:pt idx="45">
                  <c:v>18.24332463102046</c:v>
                </c:pt>
                <c:pt idx="46">
                  <c:v>18.639432475330551</c:v>
                </c:pt>
                <c:pt idx="47">
                  <c:v>18.795273187922657</c:v>
                </c:pt>
                <c:pt idx="48">
                  <c:v>18.17778276849425</c:v>
                </c:pt>
                <c:pt idx="49">
                  <c:v>18.380585936828336</c:v>
                </c:pt>
                <c:pt idx="50">
                  <c:v>18.917503369703979</c:v>
                </c:pt>
                <c:pt idx="51">
                  <c:v>18.058343156898097</c:v>
                </c:pt>
                <c:pt idx="52">
                  <c:v>16.910880686133662</c:v>
                </c:pt>
                <c:pt idx="53">
                  <c:v>16.441907107670225</c:v>
                </c:pt>
                <c:pt idx="54">
                  <c:v>16.314265433706172</c:v>
                </c:pt>
              </c:numCache>
            </c:numRef>
          </c:val>
          <c:smooth val="0"/>
          <c:extLst>
            <c:ext xmlns:c16="http://schemas.microsoft.com/office/drawing/2014/chart" uri="{C3380CC4-5D6E-409C-BE32-E72D297353CC}">
              <c16:uniqueId val="{00000002-D55E-46C7-8710-A1691FB336F4}"/>
            </c:ext>
          </c:extLst>
        </c:ser>
        <c:ser>
          <c:idx val="4"/>
          <c:order val="1"/>
          <c:tx>
            <c:strRef>
              <c:f>'3_ábra_chart'!$H$8</c:f>
              <c:strCache>
                <c:ptCount val="1"/>
                <c:pt idx="0">
                  <c:v>EU átlag</c:v>
                </c:pt>
              </c:strCache>
            </c:strRef>
          </c:tx>
          <c:spPr>
            <a:ln w="28575" cap="rnd">
              <a:solidFill>
                <a:schemeClr val="tx2"/>
              </a:solidFill>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H$9:$H$63</c:f>
              <c:numCache>
                <c:formatCode>0.0</c:formatCode>
                <c:ptCount val="55"/>
                <c:pt idx="0">
                  <c:v>45.457477922217628</c:v>
                </c:pt>
                <c:pt idx="1">
                  <c:v>45.24626096642443</c:v>
                </c:pt>
                <c:pt idx="2">
                  <c:v>44.899592124700973</c:v>
                </c:pt>
                <c:pt idx="3">
                  <c:v>44.426844501731125</c:v>
                </c:pt>
                <c:pt idx="4">
                  <c:v>44.247393810962038</c:v>
                </c:pt>
                <c:pt idx="5">
                  <c:v>44.093797427774419</c:v>
                </c:pt>
                <c:pt idx="6">
                  <c:v>43.841840547156245</c:v>
                </c:pt>
                <c:pt idx="7">
                  <c:v>43.428176996819928</c:v>
                </c:pt>
                <c:pt idx="8">
                  <c:v>43.301983390734058</c:v>
                </c:pt>
                <c:pt idx="9">
                  <c:v>43.24430730677048</c:v>
                </c:pt>
                <c:pt idx="10">
                  <c:v>42.821528230408866</c:v>
                </c:pt>
                <c:pt idx="11">
                  <c:v>41.677336910751222</c:v>
                </c:pt>
                <c:pt idx="12">
                  <c:v>41.371207153831499</c:v>
                </c:pt>
                <c:pt idx="13">
                  <c:v>40.686023880354547</c:v>
                </c:pt>
                <c:pt idx="14">
                  <c:v>40.194570823043662</c:v>
                </c:pt>
                <c:pt idx="15">
                  <c:v>39.585219022549047</c:v>
                </c:pt>
                <c:pt idx="16">
                  <c:v>39.262913282639254</c:v>
                </c:pt>
                <c:pt idx="17">
                  <c:v>38.887728619172748</c:v>
                </c:pt>
                <c:pt idx="18">
                  <c:v>38.389129954090031</c:v>
                </c:pt>
                <c:pt idx="19">
                  <c:v>37.929996101187982</c:v>
                </c:pt>
                <c:pt idx="20">
                  <c:v>37.921117264936356</c:v>
                </c:pt>
                <c:pt idx="21">
                  <c:v>37.510813361337398</c:v>
                </c:pt>
                <c:pt idx="22">
                  <c:v>36.901826503021532</c:v>
                </c:pt>
                <c:pt idx="23">
                  <c:v>36.455068397013413</c:v>
                </c:pt>
                <c:pt idx="24">
                  <c:v>36.379050115692223</c:v>
                </c:pt>
                <c:pt idx="25">
                  <c:v>36.234610996363394</c:v>
                </c:pt>
                <c:pt idx="26">
                  <c:v>35.831164097962059</c:v>
                </c:pt>
                <c:pt idx="27">
                  <c:v>35.586921912044339</c:v>
                </c:pt>
                <c:pt idx="28">
                  <c:v>35.73281002289157</c:v>
                </c:pt>
                <c:pt idx="29">
                  <c:v>35.310509958057011</c:v>
                </c:pt>
                <c:pt idx="30">
                  <c:v>34.76830566369236</c:v>
                </c:pt>
                <c:pt idx="31">
                  <c:v>34.519124981972297</c:v>
                </c:pt>
                <c:pt idx="32">
                  <c:v>34.443600844829206</c:v>
                </c:pt>
                <c:pt idx="33">
                  <c:v>34.148716364950715</c:v>
                </c:pt>
                <c:pt idx="34">
                  <c:v>34.059951381886279</c:v>
                </c:pt>
                <c:pt idx="35">
                  <c:v>33.789228553494191</c:v>
                </c:pt>
                <c:pt idx="36">
                  <c:v>33.736592320903974</c:v>
                </c:pt>
                <c:pt idx="37">
                  <c:v>33.743715430690472</c:v>
                </c:pt>
                <c:pt idx="38">
                  <c:v>33.322020441009009</c:v>
                </c:pt>
                <c:pt idx="39">
                  <c:v>32.96400623985582</c:v>
                </c:pt>
                <c:pt idx="40">
                  <c:v>33.725312730723594</c:v>
                </c:pt>
                <c:pt idx="41">
                  <c:v>35.619687281218027</c:v>
                </c:pt>
                <c:pt idx="42">
                  <c:v>36.013201189205937</c:v>
                </c:pt>
                <c:pt idx="43">
                  <c:v>36.235931549552291</c:v>
                </c:pt>
                <c:pt idx="44">
                  <c:v>36.505990030285304</c:v>
                </c:pt>
                <c:pt idx="45">
                  <c:v>35.324080054972605</c:v>
                </c:pt>
                <c:pt idx="46">
                  <c:v>34.61481098753103</c:v>
                </c:pt>
                <c:pt idx="47">
                  <c:v>34.472419419208428</c:v>
                </c:pt>
                <c:pt idx="48">
                  <c:v>34.250583264093727</c:v>
                </c:pt>
                <c:pt idx="49">
                  <c:v>34.13188848443361</c:v>
                </c:pt>
                <c:pt idx="50">
                  <c:v>34.270127838927941</c:v>
                </c:pt>
                <c:pt idx="51">
                  <c:v>33.496810232272146</c:v>
                </c:pt>
                <c:pt idx="52">
                  <c:v>32.936854581110069</c:v>
                </c:pt>
                <c:pt idx="53">
                  <c:v>32.414993093644895</c:v>
                </c:pt>
                <c:pt idx="54">
                  <c:v>31.754280102744232</c:v>
                </c:pt>
              </c:numCache>
            </c:numRef>
          </c:val>
          <c:smooth val="0"/>
          <c:extLst>
            <c:ext xmlns:c16="http://schemas.microsoft.com/office/drawing/2014/chart" uri="{C3380CC4-5D6E-409C-BE32-E72D297353CC}">
              <c16:uniqueId val="{00000003-D55E-46C7-8710-A1691FB336F4}"/>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3_ábra_chart'!$I$8</c:f>
              <c:strCache>
                <c:ptCount val="1"/>
                <c:pt idx="0">
                  <c:v>V3 átlag</c:v>
                </c:pt>
              </c:strCache>
            </c:strRef>
          </c:tx>
          <c:spPr>
            <a:ln w="28575" cap="rnd">
              <a:solidFill>
                <a:schemeClr val="accent1">
                  <a:lumMod val="75000"/>
                </a:schemeClr>
              </a:solidFill>
              <a:prstDash val="sysDash"/>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I$9:$I$63</c:f>
              <c:numCache>
                <c:formatCode>0.0</c:formatCode>
                <c:ptCount val="55"/>
                <c:pt idx="0">
                  <c:v>19.702557124847669</c:v>
                </c:pt>
                <c:pt idx="1">
                  <c:v>18.855037965517251</c:v>
                </c:pt>
                <c:pt idx="2">
                  <c:v>19.151657371780434</c:v>
                </c:pt>
                <c:pt idx="3">
                  <c:v>18.667538005035734</c:v>
                </c:pt>
                <c:pt idx="4">
                  <c:v>18.842739764740248</c:v>
                </c:pt>
                <c:pt idx="5">
                  <c:v>19.312928158632449</c:v>
                </c:pt>
                <c:pt idx="6">
                  <c:v>19.038974520465</c:v>
                </c:pt>
                <c:pt idx="7">
                  <c:v>18.729860804749499</c:v>
                </c:pt>
                <c:pt idx="8">
                  <c:v>19.40356659120124</c:v>
                </c:pt>
                <c:pt idx="9">
                  <c:v>19.163336499920955</c:v>
                </c:pt>
                <c:pt idx="10">
                  <c:v>19.447916475867476</c:v>
                </c:pt>
                <c:pt idx="11">
                  <c:v>19.10113654640422</c:v>
                </c:pt>
                <c:pt idx="12">
                  <c:v>18.915384734318092</c:v>
                </c:pt>
                <c:pt idx="13">
                  <c:v>18.594251280162869</c:v>
                </c:pt>
                <c:pt idx="14">
                  <c:v>18.887552675631017</c:v>
                </c:pt>
                <c:pt idx="15">
                  <c:v>18.534242941588719</c:v>
                </c:pt>
                <c:pt idx="16">
                  <c:v>18.685073650156355</c:v>
                </c:pt>
                <c:pt idx="17">
                  <c:v>18.794436006344885</c:v>
                </c:pt>
                <c:pt idx="18">
                  <c:v>18.700369538462464</c:v>
                </c:pt>
                <c:pt idx="19">
                  <c:v>18.357801401780275</c:v>
                </c:pt>
                <c:pt idx="20">
                  <c:v>18.745187230172977</c:v>
                </c:pt>
                <c:pt idx="21">
                  <c:v>18.889907437160662</c:v>
                </c:pt>
                <c:pt idx="22">
                  <c:v>19.129899049765498</c:v>
                </c:pt>
                <c:pt idx="23">
                  <c:v>18.754673008849952</c:v>
                </c:pt>
                <c:pt idx="24">
                  <c:v>19.073134705777452</c:v>
                </c:pt>
                <c:pt idx="25">
                  <c:v>18.881109577032568</c:v>
                </c:pt>
                <c:pt idx="26">
                  <c:v>19.532123767588899</c:v>
                </c:pt>
                <c:pt idx="27">
                  <c:v>19.288335629319732</c:v>
                </c:pt>
                <c:pt idx="28">
                  <c:v>19.807852770613206</c:v>
                </c:pt>
                <c:pt idx="29">
                  <c:v>20.048643193855003</c:v>
                </c:pt>
                <c:pt idx="30">
                  <c:v>19.973886314718992</c:v>
                </c:pt>
                <c:pt idx="31">
                  <c:v>19.602964500621354</c:v>
                </c:pt>
                <c:pt idx="32">
                  <c:v>19.462174340595208</c:v>
                </c:pt>
                <c:pt idx="33">
                  <c:v>19.256345958336428</c:v>
                </c:pt>
                <c:pt idx="34">
                  <c:v>19.550916382333039</c:v>
                </c:pt>
                <c:pt idx="35">
                  <c:v>19.180315033701874</c:v>
                </c:pt>
                <c:pt idx="36">
                  <c:v>19.202126827731888</c:v>
                </c:pt>
                <c:pt idx="37">
                  <c:v>19.096100319990317</c:v>
                </c:pt>
                <c:pt idx="38">
                  <c:v>19.112363051116347</c:v>
                </c:pt>
                <c:pt idx="39">
                  <c:v>18.750290394405742</c:v>
                </c:pt>
                <c:pt idx="40">
                  <c:v>18.403705734893009</c:v>
                </c:pt>
                <c:pt idx="41">
                  <c:v>18.82350745697239</c:v>
                </c:pt>
                <c:pt idx="42">
                  <c:v>18.75002581329403</c:v>
                </c:pt>
                <c:pt idx="43">
                  <c:v>18.51184104046316</c:v>
                </c:pt>
                <c:pt idx="44">
                  <c:v>18.62931356021112</c:v>
                </c:pt>
                <c:pt idx="45">
                  <c:v>17.99574667002079</c:v>
                </c:pt>
                <c:pt idx="46">
                  <c:v>18.098986518771593</c:v>
                </c:pt>
                <c:pt idx="47">
                  <c:v>18.099703812252091</c:v>
                </c:pt>
                <c:pt idx="48">
                  <c:v>18.266029114390513</c:v>
                </c:pt>
                <c:pt idx="49">
                  <c:v>17.98316823286088</c:v>
                </c:pt>
                <c:pt idx="50">
                  <c:v>18.228795877714148</c:v>
                </c:pt>
                <c:pt idx="51">
                  <c:v>17.500661573295861</c:v>
                </c:pt>
                <c:pt idx="52">
                  <c:v>17.41321558093324</c:v>
                </c:pt>
                <c:pt idx="53">
                  <c:v>17.226143268683128</c:v>
                </c:pt>
                <c:pt idx="54">
                  <c:v>16.745806485661433</c:v>
                </c:pt>
              </c:numCache>
            </c:numRef>
          </c:val>
          <c:smooth val="0"/>
          <c:extLst>
            <c:ext xmlns:c16="http://schemas.microsoft.com/office/drawing/2014/chart" uri="{C3380CC4-5D6E-409C-BE32-E72D297353CC}">
              <c16:uniqueId val="{00000004-D55E-46C7-8710-A1691FB336F4}"/>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0"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5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0"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72582032490378634"/>
        </c:manualLayout>
      </c:layout>
      <c:areaChart>
        <c:grouping val="stacked"/>
        <c:varyColors val="0"/>
        <c:ser>
          <c:idx val="7"/>
          <c:order val="3"/>
          <c:tx>
            <c:strRef>
              <c:f>'3_ábra_chart'!$J$8</c:f>
              <c:strCache>
                <c:ptCount val="1"/>
                <c:pt idx="0">
                  <c:v>V3 Min</c:v>
                </c:pt>
              </c:strCache>
            </c:strRef>
          </c:tx>
          <c:spPr>
            <a:noFill/>
            <a:ln>
              <a:noFill/>
            </a:ln>
            <a:effectLst/>
          </c:spP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J$9:$J$63</c:f>
              <c:numCache>
                <c:formatCode>0.0</c:formatCode>
                <c:ptCount val="55"/>
                <c:pt idx="0">
                  <c:v>16.737591153877961</c:v>
                </c:pt>
                <c:pt idx="1">
                  <c:v>15.35791845993214</c:v>
                </c:pt>
                <c:pt idx="2">
                  <c:v>15.536749838754998</c:v>
                </c:pt>
                <c:pt idx="3">
                  <c:v>15.055837993938612</c:v>
                </c:pt>
                <c:pt idx="4">
                  <c:v>14.985241704213999</c:v>
                </c:pt>
                <c:pt idx="5">
                  <c:v>15.455251611837326</c:v>
                </c:pt>
                <c:pt idx="6">
                  <c:v>14.5919771951068</c:v>
                </c:pt>
                <c:pt idx="7">
                  <c:v>15.087493130287955</c:v>
                </c:pt>
                <c:pt idx="8">
                  <c:v>16.264827048604658</c:v>
                </c:pt>
                <c:pt idx="9">
                  <c:v>16.342442864890298</c:v>
                </c:pt>
                <c:pt idx="10">
                  <c:v>16.951541551425979</c:v>
                </c:pt>
                <c:pt idx="11">
                  <c:v>16.379786482930399</c:v>
                </c:pt>
                <c:pt idx="12">
                  <c:v>15.963995633266737</c:v>
                </c:pt>
                <c:pt idx="13">
                  <c:v>15.618992954647906</c:v>
                </c:pt>
                <c:pt idx="14">
                  <c:v>16.070392993780036</c:v>
                </c:pt>
                <c:pt idx="15">
                  <c:v>16.057903940993892</c:v>
                </c:pt>
                <c:pt idx="16">
                  <c:v>16.350777357951792</c:v>
                </c:pt>
                <c:pt idx="17">
                  <c:v>16.758420748942907</c:v>
                </c:pt>
                <c:pt idx="18">
                  <c:v>16.603412507047722</c:v>
                </c:pt>
                <c:pt idx="19">
                  <c:v>15.886120912344238</c:v>
                </c:pt>
                <c:pt idx="20">
                  <c:v>16.828637573612806</c:v>
                </c:pt>
                <c:pt idx="21">
                  <c:v>16.515639156958894</c:v>
                </c:pt>
                <c:pt idx="22">
                  <c:v>16.742627844046375</c:v>
                </c:pt>
                <c:pt idx="23">
                  <c:v>16.284010177244195</c:v>
                </c:pt>
                <c:pt idx="24">
                  <c:v>16.683262981755874</c:v>
                </c:pt>
                <c:pt idx="25">
                  <c:v>16.351820647682565</c:v>
                </c:pt>
                <c:pt idx="26">
                  <c:v>17.191217200394384</c:v>
                </c:pt>
                <c:pt idx="27">
                  <c:v>16.785433450315303</c:v>
                </c:pt>
                <c:pt idx="28">
                  <c:v>17.503897993832506</c:v>
                </c:pt>
                <c:pt idx="29">
                  <c:v>17.453460928531417</c:v>
                </c:pt>
                <c:pt idx="30">
                  <c:v>17.078747562915098</c:v>
                </c:pt>
                <c:pt idx="31">
                  <c:v>17.133943344567896</c:v>
                </c:pt>
                <c:pt idx="32">
                  <c:v>17.033281895105826</c:v>
                </c:pt>
                <c:pt idx="33">
                  <c:v>16.55736244585168</c:v>
                </c:pt>
                <c:pt idx="34">
                  <c:v>16.999265568182604</c:v>
                </c:pt>
                <c:pt idx="35">
                  <c:v>16.720260846177652</c:v>
                </c:pt>
                <c:pt idx="36">
                  <c:v>16.953342378181986</c:v>
                </c:pt>
                <c:pt idx="37">
                  <c:v>16.656136288680191</c:v>
                </c:pt>
                <c:pt idx="38">
                  <c:v>16.183745948179176</c:v>
                </c:pt>
                <c:pt idx="39">
                  <c:v>16.169595475288194</c:v>
                </c:pt>
                <c:pt idx="40">
                  <c:v>15.594383270977552</c:v>
                </c:pt>
                <c:pt idx="41">
                  <c:v>15.475449012868772</c:v>
                </c:pt>
                <c:pt idx="42">
                  <c:v>14.822826687036944</c:v>
                </c:pt>
                <c:pt idx="43">
                  <c:v>14.517323063588353</c:v>
                </c:pt>
                <c:pt idx="44">
                  <c:v>14.308976351714847</c:v>
                </c:pt>
                <c:pt idx="45">
                  <c:v>14.015392779862875</c:v>
                </c:pt>
                <c:pt idx="46">
                  <c:v>13.682386630661075</c:v>
                </c:pt>
                <c:pt idx="47">
                  <c:v>13.696298664808662</c:v>
                </c:pt>
                <c:pt idx="48">
                  <c:v>13.79456466800092</c:v>
                </c:pt>
                <c:pt idx="49">
                  <c:v>13.781629484705263</c:v>
                </c:pt>
                <c:pt idx="50">
                  <c:v>13.532875319924218</c:v>
                </c:pt>
                <c:pt idx="51">
                  <c:v>13.003741501955615</c:v>
                </c:pt>
                <c:pt idx="52">
                  <c:v>12.935026470697123</c:v>
                </c:pt>
                <c:pt idx="53">
                  <c:v>12.861781831798783</c:v>
                </c:pt>
                <c:pt idx="54">
                  <c:v>11.791776027513222</c:v>
                </c:pt>
              </c:numCache>
            </c:numRef>
          </c:val>
          <c:extLst>
            <c:ext xmlns:c16="http://schemas.microsoft.com/office/drawing/2014/chart" uri="{C3380CC4-5D6E-409C-BE32-E72D297353CC}">
              <c16:uniqueId val="{00000000-94A3-4791-90B7-01BFB36D505C}"/>
            </c:ext>
          </c:extLst>
        </c:ser>
        <c:ser>
          <c:idx val="8"/>
          <c:order val="4"/>
          <c:tx>
            <c:strRef>
              <c:f>'3_ábra_chart'!$K$7</c:f>
              <c:strCache>
                <c:ptCount val="1"/>
                <c:pt idx="0">
                  <c:v>V3 range</c:v>
                </c:pt>
              </c:strCache>
            </c:strRef>
          </c:tx>
          <c:spPr>
            <a:solidFill>
              <a:schemeClr val="accent1">
                <a:lumMod val="20000"/>
                <a:lumOff val="80000"/>
              </a:schemeClr>
            </a:solidFill>
            <a:ln>
              <a:noFill/>
            </a:ln>
            <a:effectLst/>
          </c:spP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K$9:$K$63</c:f>
              <c:numCache>
                <c:formatCode>0.0</c:formatCode>
                <c:ptCount val="55"/>
                <c:pt idx="0">
                  <c:v>5.5269237977605918</c:v>
                </c:pt>
                <c:pt idx="1">
                  <c:v>6.3165044864102633</c:v>
                </c:pt>
                <c:pt idx="2">
                  <c:v>6.0702534948294247</c:v>
                </c:pt>
                <c:pt idx="3">
                  <c:v>6.0843076326819467</c:v>
                </c:pt>
                <c:pt idx="4">
                  <c:v>6.4497831522562254</c:v>
                </c:pt>
                <c:pt idx="5">
                  <c:v>6.5592818691016745</c:v>
                </c:pt>
                <c:pt idx="6">
                  <c:v>7.6310266740455042</c:v>
                </c:pt>
                <c:pt idx="7">
                  <c:v>6.49334656107205</c:v>
                </c:pt>
                <c:pt idx="8">
                  <c:v>5.1311869430081067</c:v>
                </c:pt>
                <c:pt idx="9">
                  <c:v>4.6212536133677737</c:v>
                </c:pt>
                <c:pt idx="10">
                  <c:v>3.8483756946923187</c:v>
                </c:pt>
                <c:pt idx="11">
                  <c:v>4.1770166671603519</c:v>
                </c:pt>
                <c:pt idx="12">
                  <c:v>4.7268585179584548</c:v>
                </c:pt>
                <c:pt idx="13">
                  <c:v>4.6253635558088941</c:v>
                </c:pt>
                <c:pt idx="14">
                  <c:v>4.6149211069565332</c:v>
                </c:pt>
                <c:pt idx="15">
                  <c:v>3.8716024153502211</c:v>
                </c:pt>
                <c:pt idx="16">
                  <c:v>3.5130858658474402</c:v>
                </c:pt>
                <c:pt idx="17">
                  <c:v>3.3125843283700043</c:v>
                </c:pt>
                <c:pt idx="18">
                  <c:v>3.2782089548605065</c:v>
                </c:pt>
                <c:pt idx="19">
                  <c:v>4.4561942975244211</c:v>
                </c:pt>
                <c:pt idx="20">
                  <c:v>3.4995555410999408</c:v>
                </c:pt>
                <c:pt idx="21">
                  <c:v>4.2187580327125076</c:v>
                </c:pt>
                <c:pt idx="22">
                  <c:v>4.4896022642209914</c:v>
                </c:pt>
                <c:pt idx="23">
                  <c:v>4.1205799565384176</c:v>
                </c:pt>
                <c:pt idx="24">
                  <c:v>4.1931390511157218</c:v>
                </c:pt>
                <c:pt idx="25">
                  <c:v>4.4233987315988159</c:v>
                </c:pt>
                <c:pt idx="26">
                  <c:v>4.2375734809408883</c:v>
                </c:pt>
                <c:pt idx="27">
                  <c:v>3.9730185232824766</c:v>
                </c:pt>
                <c:pt idx="28">
                  <c:v>3.6202448564533078</c:v>
                </c:pt>
                <c:pt idx="29">
                  <c:v>4.2045596364879572</c:v>
                </c:pt>
                <c:pt idx="30">
                  <c:v>4.5914707858607926</c:v>
                </c:pt>
                <c:pt idx="31">
                  <c:v>3.7236669819976029</c:v>
                </c:pt>
                <c:pt idx="32">
                  <c:v>3.8601544747775307</c:v>
                </c:pt>
                <c:pt idx="33">
                  <c:v>4.4311059957536756</c:v>
                </c:pt>
                <c:pt idx="34">
                  <c:v>3.8875908989915686</c:v>
                </c:pt>
                <c:pt idx="35">
                  <c:v>3.9006702946217082</c:v>
                </c:pt>
                <c:pt idx="36">
                  <c:v>3.6994249545096629</c:v>
                </c:pt>
                <c:pt idx="37">
                  <c:v>3.854002953374529</c:v>
                </c:pt>
                <c:pt idx="38">
                  <c:v>4.7934693610416303</c:v>
                </c:pt>
                <c:pt idx="39">
                  <c:v>4.1534381433364338</c:v>
                </c:pt>
                <c:pt idx="40">
                  <c:v>5.0538610628817011</c:v>
                </c:pt>
                <c:pt idx="41">
                  <c:v>5.6965179120556293</c:v>
                </c:pt>
                <c:pt idx="42">
                  <c:v>6.8009066159593417</c:v>
                </c:pt>
                <c:pt idx="43">
                  <c:v>6.4749065153791783</c:v>
                </c:pt>
                <c:pt idx="44">
                  <c:v>6.9131701787633624</c:v>
                </c:pt>
                <c:pt idx="45">
                  <c:v>5.9775903333096352</c:v>
                </c:pt>
                <c:pt idx="46">
                  <c:v>6.6732461829719547</c:v>
                </c:pt>
                <c:pt idx="47">
                  <c:v>6.643712267248997</c:v>
                </c:pt>
                <c:pt idx="48">
                  <c:v>6.8034763465489796</c:v>
                </c:pt>
                <c:pt idx="49">
                  <c:v>7.032401527637397</c:v>
                </c:pt>
                <c:pt idx="50">
                  <c:v>7.9259634133684056</c:v>
                </c:pt>
                <c:pt idx="51">
                  <c:v>7.8124912195862297</c:v>
                </c:pt>
                <c:pt idx="52">
                  <c:v>7.5591043722820768</c:v>
                </c:pt>
                <c:pt idx="53">
                  <c:v>7.4741979074214697</c:v>
                </c:pt>
                <c:pt idx="54">
                  <c:v>8.4516977835656419</c:v>
                </c:pt>
              </c:numCache>
            </c:numRef>
          </c:val>
          <c:extLst>
            <c:ext xmlns:c16="http://schemas.microsoft.com/office/drawing/2014/chart" uri="{C3380CC4-5D6E-409C-BE32-E72D297353CC}">
              <c16:uniqueId val="{00000001-94A3-4791-90B7-01BFB36D505C}"/>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3_ábra_chart'!$G$7</c:f>
              <c:strCache>
                <c:ptCount val="1"/>
                <c:pt idx="0">
                  <c:v>Hungary</c:v>
                </c:pt>
              </c:strCache>
            </c:strRef>
          </c:tx>
          <c:spPr>
            <a:ln w="28575" cap="rnd">
              <a:solidFill>
                <a:schemeClr val="accent3"/>
              </a:solidFill>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G$9:$G$63</c:f>
              <c:numCache>
                <c:formatCode>0.0</c:formatCode>
                <c:ptCount val="55"/>
                <c:pt idx="0">
                  <c:v>28.313934143347414</c:v>
                </c:pt>
                <c:pt idx="1">
                  <c:v>28.997744789960684</c:v>
                </c:pt>
                <c:pt idx="2">
                  <c:v>27.965152435109918</c:v>
                </c:pt>
                <c:pt idx="3">
                  <c:v>27.619555814060682</c:v>
                </c:pt>
                <c:pt idx="4">
                  <c:v>26.012407659811586</c:v>
                </c:pt>
                <c:pt idx="5">
                  <c:v>25.664603398074266</c:v>
                </c:pt>
                <c:pt idx="6">
                  <c:v>26.791331479677805</c:v>
                </c:pt>
                <c:pt idx="7">
                  <c:v>27.093311484322175</c:v>
                </c:pt>
                <c:pt idx="8">
                  <c:v>25.59495002412368</c:v>
                </c:pt>
                <c:pt idx="9">
                  <c:v>24.71231391022717</c:v>
                </c:pt>
                <c:pt idx="10">
                  <c:v>24.093648276680156</c:v>
                </c:pt>
                <c:pt idx="11">
                  <c:v>23.868301334460185</c:v>
                </c:pt>
                <c:pt idx="12">
                  <c:v>23.999523916962396</c:v>
                </c:pt>
                <c:pt idx="13">
                  <c:v>22.906679609212524</c:v>
                </c:pt>
                <c:pt idx="14">
                  <c:v>23.38355819347376</c:v>
                </c:pt>
                <c:pt idx="15">
                  <c:v>22.025221838458844</c:v>
                </c:pt>
                <c:pt idx="16">
                  <c:v>21.473634224625755</c:v>
                </c:pt>
                <c:pt idx="17">
                  <c:v>21.192829124041417</c:v>
                </c:pt>
                <c:pt idx="18">
                  <c:v>20.829077216561227</c:v>
                </c:pt>
                <c:pt idx="19">
                  <c:v>20.607698971244563</c:v>
                </c:pt>
                <c:pt idx="20">
                  <c:v>19.131524477694349</c:v>
                </c:pt>
                <c:pt idx="21">
                  <c:v>18.487818307627201</c:v>
                </c:pt>
                <c:pt idx="22">
                  <c:v>18.072235764536266</c:v>
                </c:pt>
                <c:pt idx="23">
                  <c:v>16.964020954204376</c:v>
                </c:pt>
                <c:pt idx="24">
                  <c:v>17.006566255081619</c:v>
                </c:pt>
                <c:pt idx="25">
                  <c:v>16.530251689308606</c:v>
                </c:pt>
                <c:pt idx="26">
                  <c:v>16.325629267048935</c:v>
                </c:pt>
                <c:pt idx="27">
                  <c:v>16.383824319438851</c:v>
                </c:pt>
                <c:pt idx="28">
                  <c:v>16.366625321972101</c:v>
                </c:pt>
                <c:pt idx="29">
                  <c:v>16.354904124648296</c:v>
                </c:pt>
                <c:pt idx="30">
                  <c:v>16.53694538221281</c:v>
                </c:pt>
                <c:pt idx="31">
                  <c:v>16.538714813428367</c:v>
                </c:pt>
                <c:pt idx="32">
                  <c:v>16.500085336349844</c:v>
                </c:pt>
                <c:pt idx="33">
                  <c:v>17.063416348063949</c:v>
                </c:pt>
                <c:pt idx="34">
                  <c:v>17.270146841527303</c:v>
                </c:pt>
                <c:pt idx="35">
                  <c:v>17.157217162232385</c:v>
                </c:pt>
                <c:pt idx="36">
                  <c:v>17.08780389838137</c:v>
                </c:pt>
                <c:pt idx="37">
                  <c:v>17.689881549518251</c:v>
                </c:pt>
                <c:pt idx="38">
                  <c:v>17.811193666781058</c:v>
                </c:pt>
                <c:pt idx="39">
                  <c:v>17.381390231677983</c:v>
                </c:pt>
                <c:pt idx="40">
                  <c:v>18.592328524734505</c:v>
                </c:pt>
                <c:pt idx="41">
                  <c:v>18.572911772681135</c:v>
                </c:pt>
                <c:pt idx="42">
                  <c:v>19.195266920141279</c:v>
                </c:pt>
                <c:pt idx="43">
                  <c:v>19.311130571438909</c:v>
                </c:pt>
                <c:pt idx="44">
                  <c:v>19.518402373492474</c:v>
                </c:pt>
                <c:pt idx="45">
                  <c:v>18.24332463102046</c:v>
                </c:pt>
                <c:pt idx="46">
                  <c:v>18.639432475330551</c:v>
                </c:pt>
                <c:pt idx="47">
                  <c:v>18.795273187922657</c:v>
                </c:pt>
                <c:pt idx="48">
                  <c:v>18.17778276849425</c:v>
                </c:pt>
                <c:pt idx="49">
                  <c:v>18.380585936828336</c:v>
                </c:pt>
                <c:pt idx="50">
                  <c:v>18.917503369703979</c:v>
                </c:pt>
                <c:pt idx="51">
                  <c:v>18.058343156898097</c:v>
                </c:pt>
                <c:pt idx="52">
                  <c:v>16.910880686133662</c:v>
                </c:pt>
                <c:pt idx="53">
                  <c:v>16.441907107670225</c:v>
                </c:pt>
                <c:pt idx="54">
                  <c:v>16.314265433706172</c:v>
                </c:pt>
              </c:numCache>
            </c:numRef>
          </c:val>
          <c:smooth val="0"/>
          <c:extLst>
            <c:ext xmlns:c16="http://schemas.microsoft.com/office/drawing/2014/chart" uri="{C3380CC4-5D6E-409C-BE32-E72D297353CC}">
              <c16:uniqueId val="{00000002-94A3-4791-90B7-01BFB36D505C}"/>
            </c:ext>
          </c:extLst>
        </c:ser>
        <c:ser>
          <c:idx val="4"/>
          <c:order val="1"/>
          <c:tx>
            <c:strRef>
              <c:f>'3_ábra_chart'!$H$7</c:f>
              <c:strCache>
                <c:ptCount val="1"/>
                <c:pt idx="0">
                  <c:v>EU average</c:v>
                </c:pt>
              </c:strCache>
            </c:strRef>
          </c:tx>
          <c:spPr>
            <a:ln w="28575" cap="rnd">
              <a:solidFill>
                <a:schemeClr val="tx2"/>
              </a:solidFill>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H$9:$H$63</c:f>
              <c:numCache>
                <c:formatCode>0.0</c:formatCode>
                <c:ptCount val="55"/>
                <c:pt idx="0">
                  <c:v>45.457477922217628</c:v>
                </c:pt>
                <c:pt idx="1">
                  <c:v>45.24626096642443</c:v>
                </c:pt>
                <c:pt idx="2">
                  <c:v>44.899592124700973</c:v>
                </c:pt>
                <c:pt idx="3">
                  <c:v>44.426844501731125</c:v>
                </c:pt>
                <c:pt idx="4">
                  <c:v>44.247393810962038</c:v>
                </c:pt>
                <c:pt idx="5">
                  <c:v>44.093797427774419</c:v>
                </c:pt>
                <c:pt idx="6">
                  <c:v>43.841840547156245</c:v>
                </c:pt>
                <c:pt idx="7">
                  <c:v>43.428176996819928</c:v>
                </c:pt>
                <c:pt idx="8">
                  <c:v>43.301983390734058</c:v>
                </c:pt>
                <c:pt idx="9">
                  <c:v>43.24430730677048</c:v>
                </c:pt>
                <c:pt idx="10">
                  <c:v>42.821528230408866</c:v>
                </c:pt>
                <c:pt idx="11">
                  <c:v>41.677336910751222</c:v>
                </c:pt>
                <c:pt idx="12">
                  <c:v>41.371207153831499</c:v>
                </c:pt>
                <c:pt idx="13">
                  <c:v>40.686023880354547</c:v>
                </c:pt>
                <c:pt idx="14">
                  <c:v>40.194570823043662</c:v>
                </c:pt>
                <c:pt idx="15">
                  <c:v>39.585219022549047</c:v>
                </c:pt>
                <c:pt idx="16">
                  <c:v>39.262913282639254</c:v>
                </c:pt>
                <c:pt idx="17">
                  <c:v>38.887728619172748</c:v>
                </c:pt>
                <c:pt idx="18">
                  <c:v>38.389129954090031</c:v>
                </c:pt>
                <c:pt idx="19">
                  <c:v>37.929996101187982</c:v>
                </c:pt>
                <c:pt idx="20">
                  <c:v>37.921117264936356</c:v>
                </c:pt>
                <c:pt idx="21">
                  <c:v>37.510813361337398</c:v>
                </c:pt>
                <c:pt idx="22">
                  <c:v>36.901826503021532</c:v>
                </c:pt>
                <c:pt idx="23">
                  <c:v>36.455068397013413</c:v>
                </c:pt>
                <c:pt idx="24">
                  <c:v>36.379050115692223</c:v>
                </c:pt>
                <c:pt idx="25">
                  <c:v>36.234610996363394</c:v>
                </c:pt>
                <c:pt idx="26">
                  <c:v>35.831164097962059</c:v>
                </c:pt>
                <c:pt idx="27">
                  <c:v>35.586921912044339</c:v>
                </c:pt>
                <c:pt idx="28">
                  <c:v>35.73281002289157</c:v>
                </c:pt>
                <c:pt idx="29">
                  <c:v>35.310509958057011</c:v>
                </c:pt>
                <c:pt idx="30">
                  <c:v>34.76830566369236</c:v>
                </c:pt>
                <c:pt idx="31">
                  <c:v>34.519124981972297</c:v>
                </c:pt>
                <c:pt idx="32">
                  <c:v>34.443600844829206</c:v>
                </c:pt>
                <c:pt idx="33">
                  <c:v>34.148716364950715</c:v>
                </c:pt>
                <c:pt idx="34">
                  <c:v>34.059951381886279</c:v>
                </c:pt>
                <c:pt idx="35">
                  <c:v>33.789228553494191</c:v>
                </c:pt>
                <c:pt idx="36">
                  <c:v>33.736592320903974</c:v>
                </c:pt>
                <c:pt idx="37">
                  <c:v>33.743715430690472</c:v>
                </c:pt>
                <c:pt idx="38">
                  <c:v>33.322020441009009</c:v>
                </c:pt>
                <c:pt idx="39">
                  <c:v>32.96400623985582</c:v>
                </c:pt>
                <c:pt idx="40">
                  <c:v>33.725312730723594</c:v>
                </c:pt>
                <c:pt idx="41">
                  <c:v>35.619687281218027</c:v>
                </c:pt>
                <c:pt idx="42">
                  <c:v>36.013201189205937</c:v>
                </c:pt>
                <c:pt idx="43">
                  <c:v>36.235931549552291</c:v>
                </c:pt>
                <c:pt idx="44">
                  <c:v>36.505990030285304</c:v>
                </c:pt>
                <c:pt idx="45">
                  <c:v>35.324080054972605</c:v>
                </c:pt>
                <c:pt idx="46">
                  <c:v>34.61481098753103</c:v>
                </c:pt>
                <c:pt idx="47">
                  <c:v>34.472419419208428</c:v>
                </c:pt>
                <c:pt idx="48">
                  <c:v>34.250583264093727</c:v>
                </c:pt>
                <c:pt idx="49">
                  <c:v>34.13188848443361</c:v>
                </c:pt>
                <c:pt idx="50">
                  <c:v>34.270127838927941</c:v>
                </c:pt>
                <c:pt idx="51">
                  <c:v>33.496810232272146</c:v>
                </c:pt>
                <c:pt idx="52">
                  <c:v>32.936854581110069</c:v>
                </c:pt>
                <c:pt idx="53">
                  <c:v>32.414993093644895</c:v>
                </c:pt>
                <c:pt idx="54">
                  <c:v>31.754280102744232</c:v>
                </c:pt>
              </c:numCache>
            </c:numRef>
          </c:val>
          <c:smooth val="0"/>
          <c:extLst>
            <c:ext xmlns:c16="http://schemas.microsoft.com/office/drawing/2014/chart" uri="{C3380CC4-5D6E-409C-BE32-E72D297353CC}">
              <c16:uniqueId val="{00000003-94A3-4791-90B7-01BFB36D505C}"/>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3_ábra_chart'!$I$7</c:f>
              <c:strCache>
                <c:ptCount val="1"/>
                <c:pt idx="0">
                  <c:v>V3 average</c:v>
                </c:pt>
              </c:strCache>
            </c:strRef>
          </c:tx>
          <c:spPr>
            <a:ln w="28575" cap="rnd">
              <a:solidFill>
                <a:schemeClr val="accent1">
                  <a:lumMod val="75000"/>
                </a:schemeClr>
              </a:solidFill>
              <a:prstDash val="sysDash"/>
              <a:round/>
            </a:ln>
            <a:effectLst/>
          </c:spPr>
          <c:marker>
            <c:symbol val="none"/>
          </c:marker>
          <c:cat>
            <c:numRef>
              <c:f>'3_ábra_chart'!$F$9:$F$63</c:f>
              <c:numCache>
                <c:formatCode>0</c:formatCode>
                <c:ptCount val="55"/>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pt idx="52">
                  <c:v>2023</c:v>
                </c:pt>
              </c:numCache>
            </c:numRef>
          </c:cat>
          <c:val>
            <c:numRef>
              <c:f>'3_ábra_chart'!$I$9:$I$63</c:f>
              <c:numCache>
                <c:formatCode>0.0</c:formatCode>
                <c:ptCount val="55"/>
                <c:pt idx="0">
                  <c:v>19.702557124847669</c:v>
                </c:pt>
                <c:pt idx="1">
                  <c:v>18.855037965517251</c:v>
                </c:pt>
                <c:pt idx="2">
                  <c:v>19.151657371780434</c:v>
                </c:pt>
                <c:pt idx="3">
                  <c:v>18.667538005035734</c:v>
                </c:pt>
                <c:pt idx="4">
                  <c:v>18.842739764740248</c:v>
                </c:pt>
                <c:pt idx="5">
                  <c:v>19.312928158632449</c:v>
                </c:pt>
                <c:pt idx="6">
                  <c:v>19.038974520465</c:v>
                </c:pt>
                <c:pt idx="7">
                  <c:v>18.729860804749499</c:v>
                </c:pt>
                <c:pt idx="8">
                  <c:v>19.40356659120124</c:v>
                </c:pt>
                <c:pt idx="9">
                  <c:v>19.163336499920955</c:v>
                </c:pt>
                <c:pt idx="10">
                  <c:v>19.447916475867476</c:v>
                </c:pt>
                <c:pt idx="11">
                  <c:v>19.10113654640422</c:v>
                </c:pt>
                <c:pt idx="12">
                  <c:v>18.915384734318092</c:v>
                </c:pt>
                <c:pt idx="13">
                  <c:v>18.594251280162869</c:v>
                </c:pt>
                <c:pt idx="14">
                  <c:v>18.887552675631017</c:v>
                </c:pt>
                <c:pt idx="15">
                  <c:v>18.534242941588719</c:v>
                </c:pt>
                <c:pt idx="16">
                  <c:v>18.685073650156355</c:v>
                </c:pt>
                <c:pt idx="17">
                  <c:v>18.794436006344885</c:v>
                </c:pt>
                <c:pt idx="18">
                  <c:v>18.700369538462464</c:v>
                </c:pt>
                <c:pt idx="19">
                  <c:v>18.357801401780275</c:v>
                </c:pt>
                <c:pt idx="20">
                  <c:v>18.745187230172977</c:v>
                </c:pt>
                <c:pt idx="21">
                  <c:v>18.889907437160662</c:v>
                </c:pt>
                <c:pt idx="22">
                  <c:v>19.129899049765498</c:v>
                </c:pt>
                <c:pt idx="23">
                  <c:v>18.754673008849952</c:v>
                </c:pt>
                <c:pt idx="24">
                  <c:v>19.073134705777452</c:v>
                </c:pt>
                <c:pt idx="25">
                  <c:v>18.881109577032568</c:v>
                </c:pt>
                <c:pt idx="26">
                  <c:v>19.532123767588899</c:v>
                </c:pt>
                <c:pt idx="27">
                  <c:v>19.288335629319732</c:v>
                </c:pt>
                <c:pt idx="28">
                  <c:v>19.807852770613206</c:v>
                </c:pt>
                <c:pt idx="29">
                  <c:v>20.048643193855003</c:v>
                </c:pt>
                <c:pt idx="30">
                  <c:v>19.973886314718992</c:v>
                </c:pt>
                <c:pt idx="31">
                  <c:v>19.602964500621354</c:v>
                </c:pt>
                <c:pt idx="32">
                  <c:v>19.462174340595208</c:v>
                </c:pt>
                <c:pt idx="33">
                  <c:v>19.256345958336428</c:v>
                </c:pt>
                <c:pt idx="34">
                  <c:v>19.550916382333039</c:v>
                </c:pt>
                <c:pt idx="35">
                  <c:v>19.180315033701874</c:v>
                </c:pt>
                <c:pt idx="36">
                  <c:v>19.202126827731888</c:v>
                </c:pt>
                <c:pt idx="37">
                  <c:v>19.096100319990317</c:v>
                </c:pt>
                <c:pt idx="38">
                  <c:v>19.112363051116347</c:v>
                </c:pt>
                <c:pt idx="39">
                  <c:v>18.750290394405742</c:v>
                </c:pt>
                <c:pt idx="40">
                  <c:v>18.403705734893009</c:v>
                </c:pt>
                <c:pt idx="41">
                  <c:v>18.82350745697239</c:v>
                </c:pt>
                <c:pt idx="42">
                  <c:v>18.75002581329403</c:v>
                </c:pt>
                <c:pt idx="43">
                  <c:v>18.51184104046316</c:v>
                </c:pt>
                <c:pt idx="44">
                  <c:v>18.62931356021112</c:v>
                </c:pt>
                <c:pt idx="45">
                  <c:v>17.99574667002079</c:v>
                </c:pt>
                <c:pt idx="46">
                  <c:v>18.098986518771593</c:v>
                </c:pt>
                <c:pt idx="47">
                  <c:v>18.099703812252091</c:v>
                </c:pt>
                <c:pt idx="48">
                  <c:v>18.266029114390513</c:v>
                </c:pt>
                <c:pt idx="49">
                  <c:v>17.98316823286088</c:v>
                </c:pt>
                <c:pt idx="50">
                  <c:v>18.228795877714148</c:v>
                </c:pt>
                <c:pt idx="51">
                  <c:v>17.500661573295861</c:v>
                </c:pt>
                <c:pt idx="52">
                  <c:v>17.41321558093324</c:v>
                </c:pt>
                <c:pt idx="53">
                  <c:v>17.226143268683128</c:v>
                </c:pt>
                <c:pt idx="54">
                  <c:v>16.745806485661433</c:v>
                </c:pt>
              </c:numCache>
            </c:numRef>
          </c:val>
          <c:smooth val="0"/>
          <c:extLst>
            <c:ext xmlns:c16="http://schemas.microsoft.com/office/drawing/2014/chart" uri="{C3380CC4-5D6E-409C-BE32-E72D297353CC}">
              <c16:uniqueId val="{00000004-94A3-4791-90B7-01BFB36D505C}"/>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0"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5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5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0"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38304892664E-2"/>
          <c:y val="4.9595316992067984E-2"/>
          <c:w val="0.826910047438429"/>
          <c:h val="0.59569079503222411"/>
        </c:manualLayout>
      </c:layout>
      <c:barChart>
        <c:barDir val="col"/>
        <c:grouping val="stacked"/>
        <c:varyColors val="0"/>
        <c:ser>
          <c:idx val="0"/>
          <c:order val="0"/>
          <c:tx>
            <c:strRef>
              <c:f>'4_ábra_chart'!$F$8</c:f>
              <c:strCache>
                <c:ptCount val="1"/>
                <c:pt idx="0">
                  <c:v>HUF</c:v>
                </c:pt>
              </c:strCache>
            </c:strRef>
          </c:tx>
          <c:spPr>
            <a:solidFill>
              <a:schemeClr val="accent5">
                <a:lumMod val="20000"/>
                <a:lumOff val="80000"/>
              </a:schemeClr>
            </a:solidFill>
            <a:ln>
              <a:solidFill>
                <a:schemeClr val="tx1"/>
              </a:solidFill>
            </a:ln>
          </c:spPr>
          <c:invertIfNegative val="0"/>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F$10:$F$65</c:f>
              <c:numCache>
                <c:formatCode>0</c:formatCode>
                <c:ptCount val="5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4</c:v>
                </c:pt>
                <c:pt idx="29">
                  <c:v>300.37240600000018</c:v>
                </c:pt>
                <c:pt idx="30">
                  <c:v>338.48158500000051</c:v>
                </c:pt>
                <c:pt idx="31">
                  <c:v>656.23665699999879</c:v>
                </c:pt>
                <c:pt idx="32">
                  <c:v>380.04725399999978</c:v>
                </c:pt>
                <c:pt idx="33">
                  <c:v>390.15805499999999</c:v>
                </c:pt>
                <c:pt idx="34">
                  <c:v>411.21254500000009</c:v>
                </c:pt>
                <c:pt idx="35">
                  <c:v>467.20910100000015</c:v>
                </c:pt>
                <c:pt idx="36">
                  <c:v>462.86536199999995</c:v>
                </c:pt>
                <c:pt idx="37">
                  <c:v>374.7904999999991</c:v>
                </c:pt>
                <c:pt idx="38">
                  <c:v>351.81089999999915</c:v>
                </c:pt>
                <c:pt idx="39">
                  <c:v>358.08630399999913</c:v>
                </c:pt>
                <c:pt idx="40">
                  <c:v>469.89099399999924</c:v>
                </c:pt>
                <c:pt idx="41">
                  <c:v>305.07559699999962</c:v>
                </c:pt>
                <c:pt idx="42">
                  <c:v>306.3462019999991</c:v>
                </c:pt>
                <c:pt idx="43">
                  <c:v>447.60288799999898</c:v>
                </c:pt>
                <c:pt idx="44">
                  <c:v>506.10500599999818</c:v>
                </c:pt>
                <c:pt idx="45">
                  <c:v>236.09463900000014</c:v>
                </c:pt>
                <c:pt idx="46">
                  <c:v>498.28411099999846</c:v>
                </c:pt>
                <c:pt idx="47">
                  <c:v>719.83669899999768</c:v>
                </c:pt>
                <c:pt idx="48">
                  <c:v>583.00741300000095</c:v>
                </c:pt>
                <c:pt idx="49">
                  <c:v>784.78326300000163</c:v>
                </c:pt>
                <c:pt idx="50">
                  <c:v>407.75254800000005</c:v>
                </c:pt>
                <c:pt idx="51">
                  <c:v>560.45932700000048</c:v>
                </c:pt>
                <c:pt idx="52">
                  <c:v>388.95515499999993</c:v>
                </c:pt>
                <c:pt idx="53">
                  <c:v>647.40870799999834</c:v>
                </c:pt>
                <c:pt idx="54">
                  <c:v>476.07828600000039</c:v>
                </c:pt>
                <c:pt idx="55">
                  <c:v>412.98179800000025</c:v>
                </c:pt>
              </c:numCache>
            </c:numRef>
          </c:val>
          <c:extLst>
            <c:ext xmlns:c16="http://schemas.microsoft.com/office/drawing/2014/chart" uri="{C3380CC4-5D6E-409C-BE32-E72D297353CC}">
              <c16:uniqueId val="{00000000-21B5-402E-8C38-F183FCF97FAA}"/>
            </c:ext>
          </c:extLst>
        </c:ser>
        <c:ser>
          <c:idx val="3"/>
          <c:order val="1"/>
          <c:tx>
            <c:strRef>
              <c:f>'4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I$10:$I$65</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2-21B5-402E-8C38-F183FCF97FAA}"/>
            </c:ext>
          </c:extLst>
        </c:ser>
        <c:ser>
          <c:idx val="1"/>
          <c:order val="2"/>
          <c:tx>
            <c:strRef>
              <c:f>'4_ábra_chart'!$G$8</c:f>
              <c:strCache>
                <c:ptCount val="1"/>
                <c:pt idx="0">
                  <c:v>EUR</c:v>
                </c:pt>
              </c:strCache>
            </c:strRef>
          </c:tx>
          <c:spPr>
            <a:solidFill>
              <a:schemeClr val="accent5">
                <a:lumMod val="60000"/>
                <a:lumOff val="40000"/>
              </a:schemeClr>
            </a:solidFill>
            <a:ln>
              <a:solidFill>
                <a:schemeClr val="tx1"/>
              </a:solidFill>
            </a:ln>
          </c:spPr>
          <c:invertIfNegative val="0"/>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G$10:$G$65</c:f>
              <c:numCache>
                <c:formatCode>0</c:formatCode>
                <c:ptCount val="5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1</c:v>
                </c:pt>
                <c:pt idx="30">
                  <c:v>263.87981700000006</c:v>
                </c:pt>
                <c:pt idx="31">
                  <c:v>281.23068499999999</c:v>
                </c:pt>
                <c:pt idx="32">
                  <c:v>111.22606100000002</c:v>
                </c:pt>
                <c:pt idx="33">
                  <c:v>376.77533499999998</c:v>
                </c:pt>
                <c:pt idx="34">
                  <c:v>236.38518900000008</c:v>
                </c:pt>
                <c:pt idx="35">
                  <c:v>235.99387299999978</c:v>
                </c:pt>
                <c:pt idx="36">
                  <c:v>249.9004759999998</c:v>
                </c:pt>
                <c:pt idx="37">
                  <c:v>334.04812399999958</c:v>
                </c:pt>
                <c:pt idx="38">
                  <c:v>232.35713900000042</c:v>
                </c:pt>
                <c:pt idx="39">
                  <c:v>285.79330200000021</c:v>
                </c:pt>
                <c:pt idx="40">
                  <c:v>132.96344799999974</c:v>
                </c:pt>
                <c:pt idx="41">
                  <c:v>173.69325599999991</c:v>
                </c:pt>
                <c:pt idx="42">
                  <c:v>92.875178999999903</c:v>
                </c:pt>
                <c:pt idx="43">
                  <c:v>207.56205900000003</c:v>
                </c:pt>
                <c:pt idx="44">
                  <c:v>124.16103499999998</c:v>
                </c:pt>
                <c:pt idx="45">
                  <c:v>162.98665</c:v>
                </c:pt>
                <c:pt idx="46">
                  <c:v>177.04562200000004</c:v>
                </c:pt>
                <c:pt idx="47">
                  <c:v>353.05948000000006</c:v>
                </c:pt>
                <c:pt idx="48">
                  <c:v>289.71845200000007</c:v>
                </c:pt>
                <c:pt idx="49">
                  <c:v>249.21857100000005</c:v>
                </c:pt>
                <c:pt idx="50">
                  <c:v>557.36958299999992</c:v>
                </c:pt>
                <c:pt idx="51">
                  <c:v>385.64596000000017</c:v>
                </c:pt>
                <c:pt idx="52">
                  <c:v>628.90759500000013</c:v>
                </c:pt>
                <c:pt idx="53">
                  <c:v>343.72159099999988</c:v>
                </c:pt>
                <c:pt idx="54">
                  <c:v>416.08782099999991</c:v>
                </c:pt>
                <c:pt idx="55">
                  <c:v>463.41631700000016</c:v>
                </c:pt>
              </c:numCache>
            </c:numRef>
          </c:val>
          <c:extLst>
            <c:ext xmlns:c16="http://schemas.microsoft.com/office/drawing/2014/chart" uri="{C3380CC4-5D6E-409C-BE32-E72D297353CC}">
              <c16:uniqueId val="{00000003-21B5-402E-8C38-F183FCF97FAA}"/>
            </c:ext>
          </c:extLst>
        </c:ser>
        <c:ser>
          <c:idx val="7"/>
          <c:order val="3"/>
          <c:tx>
            <c:strRef>
              <c:f>'4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J$10:$J$65</c:f>
              <c:numCache>
                <c:formatCode>0</c:formatCode>
                <c:ptCount val="5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4-21B5-402E-8C38-F183FCF97FAA}"/>
            </c:ext>
          </c:extLst>
        </c:ser>
        <c:ser>
          <c:idx val="2"/>
          <c:order val="4"/>
          <c:tx>
            <c:strRef>
              <c:f>'4_ábra_chart'!$H$8</c:f>
              <c:strCache>
                <c:ptCount val="1"/>
                <c:pt idx="0">
                  <c:v>Other FX</c:v>
                </c:pt>
              </c:strCache>
            </c:strRef>
          </c:tx>
          <c:spPr>
            <a:solidFill>
              <a:schemeClr val="accent5">
                <a:lumMod val="75000"/>
              </a:schemeClr>
            </a:solidFill>
            <a:ln>
              <a:solidFill>
                <a:schemeClr val="tx1"/>
              </a:solidFill>
            </a:ln>
          </c:spPr>
          <c:invertIfNegative val="0"/>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H$10:$H$65</c:f>
              <c:numCache>
                <c:formatCode>0</c:formatCode>
                <c:ptCount val="5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pt idx="50">
                  <c:v>60.192449000000003</c:v>
                </c:pt>
                <c:pt idx="51">
                  <c:v>20.870311000000001</c:v>
                </c:pt>
                <c:pt idx="52">
                  <c:v>2.6867000000000002E-2</c:v>
                </c:pt>
                <c:pt idx="53">
                  <c:v>19.162426000000004</c:v>
                </c:pt>
                <c:pt idx="54">
                  <c:v>0.11841600000000001</c:v>
                </c:pt>
                <c:pt idx="55">
                  <c:v>2.3989510000000003</c:v>
                </c:pt>
              </c:numCache>
            </c:numRef>
          </c:val>
          <c:extLst>
            <c:ext xmlns:c16="http://schemas.microsoft.com/office/drawing/2014/chart" uri="{C3380CC4-5D6E-409C-BE32-E72D297353CC}">
              <c16:uniqueId val="{00000005-21B5-402E-8C38-F183FCF97FAA}"/>
            </c:ext>
          </c:extLst>
        </c:ser>
        <c:ser>
          <c:idx val="4"/>
          <c:order val="7"/>
          <c:tx>
            <c:strRef>
              <c:f>'4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K$10:$K$65</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0"/>
        <c:overlap val="100"/>
        <c:axId val="494095992"/>
        <c:axId val="1"/>
      </c:barChart>
      <c:lineChart>
        <c:grouping val="standard"/>
        <c:varyColors val="0"/>
        <c:ser>
          <c:idx val="5"/>
          <c:order val="5"/>
          <c:tx>
            <c:strRef>
              <c:f>'4_ábra_chart'!$L$8</c:f>
              <c:strCache>
                <c:ptCount val="1"/>
                <c:pt idx="0">
                  <c:v>Short-term loans</c:v>
                </c:pt>
              </c:strCache>
            </c:strRef>
          </c:tx>
          <c:spPr>
            <a:ln w="31750">
              <a:solidFill>
                <a:schemeClr val="tx2"/>
              </a:solidFill>
              <a:prstDash val="sysDash"/>
            </a:ln>
          </c:spPr>
          <c:marker>
            <c:symbol val="none"/>
          </c:marker>
          <c:dPt>
            <c:idx val="31"/>
            <c:bubble3D val="0"/>
            <c:extLst>
              <c:ext xmlns:c16="http://schemas.microsoft.com/office/drawing/2014/chart" uri="{C3380CC4-5D6E-409C-BE32-E72D297353CC}">
                <c16:uniqueId val="{00000007-21B5-402E-8C38-F183FCF97FAA}"/>
              </c:ext>
            </c:extLst>
          </c:dPt>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L$10:$L$65</c:f>
              <c:numCache>
                <c:formatCode>0</c:formatCode>
                <c:ptCount val="5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4000000003</c:v>
                </c:pt>
                <c:pt idx="30">
                  <c:v>352.99790399999995</c:v>
                </c:pt>
                <c:pt idx="31">
                  <c:v>383.59716000000003</c:v>
                </c:pt>
                <c:pt idx="32">
                  <c:v>471.46216599999997</c:v>
                </c:pt>
                <c:pt idx="33">
                  <c:v>384.68080399999997</c:v>
                </c:pt>
                <c:pt idx="34">
                  <c:v>321.00252599999999</c:v>
                </c:pt>
                <c:pt idx="35">
                  <c:v>263.43414600000017</c:v>
                </c:pt>
                <c:pt idx="36">
                  <c:v>316.85346900000002</c:v>
                </c:pt>
                <c:pt idx="37">
                  <c:v>229.00991800000008</c:v>
                </c:pt>
                <c:pt idx="38">
                  <c:v>272.14827100000002</c:v>
                </c:pt>
                <c:pt idx="39">
                  <c:v>274.82340899999997</c:v>
                </c:pt>
                <c:pt idx="40">
                  <c:v>324.51343200000008</c:v>
                </c:pt>
                <c:pt idx="41">
                  <c:v>195.30545899999993</c:v>
                </c:pt>
                <c:pt idx="42">
                  <c:v>199.15757099999996</c:v>
                </c:pt>
                <c:pt idx="43">
                  <c:v>235.40832</c:v>
                </c:pt>
                <c:pt idx="44">
                  <c:v>172.44598300000007</c:v>
                </c:pt>
                <c:pt idx="45">
                  <c:v>113.07102299999985</c:v>
                </c:pt>
                <c:pt idx="46">
                  <c:v>127.14055299999984</c:v>
                </c:pt>
                <c:pt idx="47">
                  <c:v>182.95305200000007</c:v>
                </c:pt>
                <c:pt idx="48">
                  <c:v>125.68995800000016</c:v>
                </c:pt>
                <c:pt idx="49">
                  <c:v>130.91850599999998</c:v>
                </c:pt>
                <c:pt idx="50">
                  <c:v>171.90784899999994</c:v>
                </c:pt>
                <c:pt idx="51">
                  <c:v>377.98457500000006</c:v>
                </c:pt>
                <c:pt idx="52">
                  <c:v>176.83311800000001</c:v>
                </c:pt>
                <c:pt idx="53">
                  <c:v>210.9148409999998</c:v>
                </c:pt>
                <c:pt idx="54">
                  <c:v>217.27587400000004</c:v>
                </c:pt>
                <c:pt idx="55">
                  <c:v>161.13339999999994</c:v>
                </c:pt>
              </c:numCache>
            </c:numRef>
          </c:val>
          <c:smooth val="0"/>
          <c:extLst>
            <c:ext xmlns:c16="http://schemas.microsoft.com/office/drawing/2014/chart" uri="{C3380CC4-5D6E-409C-BE32-E72D297353CC}">
              <c16:uniqueId val="{00000008-21B5-402E-8C38-F183FCF97FAA}"/>
            </c:ext>
          </c:extLst>
        </c:ser>
        <c:ser>
          <c:idx val="6"/>
          <c:order val="6"/>
          <c:tx>
            <c:strRef>
              <c:f>'4_ábra_chart'!$M$8</c:f>
              <c:strCache>
                <c:ptCount val="1"/>
                <c:pt idx="0">
                  <c:v>Moving average, 4 quarters</c:v>
                </c:pt>
              </c:strCache>
            </c:strRef>
          </c:tx>
          <c:spPr>
            <a:ln w="31750">
              <a:solidFill>
                <a:schemeClr val="tx2"/>
              </a:solidFill>
            </a:ln>
          </c:spPr>
          <c:marker>
            <c:symbol val="none"/>
          </c:marker>
          <c:cat>
            <c:strRef>
              <c:f>'4_ábra_chart'!$D$10:$D$65</c:f>
              <c:strCache>
                <c:ptCount val="5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pt idx="54">
                  <c:v>Q3</c:v>
                </c:pt>
                <c:pt idx="55">
                  <c:v>Q4</c:v>
                </c:pt>
              </c:strCache>
            </c:strRef>
          </c:cat>
          <c:val>
            <c:numRef>
              <c:f>'4_ábra_chart'!$M$10:$M$65</c:f>
              <c:numCache>
                <c:formatCode>0</c:formatCode>
                <c:ptCount val="5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199999998</c:v>
                </c:pt>
                <c:pt idx="30">
                  <c:v>577.50824950000015</c:v>
                </c:pt>
                <c:pt idx="31">
                  <c:v>667.18898949999982</c:v>
                </c:pt>
                <c:pt idx="32">
                  <c:v>681.11305049999964</c:v>
                </c:pt>
                <c:pt idx="33">
                  <c:v>720.28734274999965</c:v>
                </c:pt>
                <c:pt idx="34">
                  <c:v>731.17458524999961</c:v>
                </c:pt>
                <c:pt idx="35">
                  <c:v>656.62651924999989</c:v>
                </c:pt>
                <c:pt idx="36">
                  <c:v>721.54496899999992</c:v>
                </c:pt>
                <c:pt idx="37">
                  <c:v>723.42008299999975</c:v>
                </c:pt>
                <c:pt idx="38">
                  <c:v>722.67685924999944</c:v>
                </c:pt>
                <c:pt idx="39">
                  <c:v>717.3095574999993</c:v>
                </c:pt>
                <c:pt idx="40">
                  <c:v>696.54009299999916</c:v>
                </c:pt>
                <c:pt idx="41">
                  <c:v>669.73771099999919</c:v>
                </c:pt>
                <c:pt idx="42">
                  <c:v>747.08425949999878</c:v>
                </c:pt>
                <c:pt idx="43">
                  <c:v>878.74449024999831</c:v>
                </c:pt>
                <c:pt idx="44">
                  <c:v>948.75934449999818</c:v>
                </c:pt>
                <c:pt idx="45">
                  <c:v>1014.7615712499985</c:v>
                </c:pt>
                <c:pt idx="46">
                  <c:v>967.73006199999884</c:v>
                </c:pt>
                <c:pt idx="47">
                  <c:v>931.99095324999882</c:v>
                </c:pt>
                <c:pt idx="48">
                  <c:v>914.20932274999939</c:v>
                </c:pt>
                <c:pt idx="49">
                  <c:v>941.46982499999967</c:v>
                </c:pt>
                <c:pt idx="50">
                  <c:v>1006.1707195000001</c:v>
                </c:pt>
                <c:pt idx="51">
                  <c:v>979.49537325000097</c:v>
                </c:pt>
                <c:pt idx="52">
                  <c:v>1014.2214837500007</c:v>
                </c:pt>
                <c:pt idx="53">
                  <c:v>1005.1181299999997</c:v>
                </c:pt>
                <c:pt idx="54">
                  <c:v>971.86061574999974</c:v>
                </c:pt>
                <c:pt idx="55">
                  <c:v>949.81598274999988</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8.5134166666666664E-2"/>
              <c:y val="1.672592592592592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5827083333333342E-2"/>
          <c:y val="0.81928703356524879"/>
          <c:w val="0.85423472222222219"/>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4_ábra_chart'!$F$9</c:f>
              <c:strCache>
                <c:ptCount val="1"/>
                <c:pt idx="0">
                  <c:v>HUF</c:v>
                </c:pt>
              </c:strCache>
            </c:strRef>
          </c:tx>
          <c:spPr>
            <a:solidFill>
              <a:schemeClr val="accent5">
                <a:lumMod val="20000"/>
                <a:lumOff val="80000"/>
              </a:schemeClr>
            </a:solidFill>
            <a:ln>
              <a:solidFill>
                <a:schemeClr val="tx1"/>
              </a:solidFill>
            </a:ln>
          </c:spPr>
          <c:invertIfNegative val="0"/>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F$10:$F$65</c:f>
              <c:numCache>
                <c:formatCode>0</c:formatCode>
                <c:ptCount val="5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87809099999984</c:v>
                </c:pt>
                <c:pt idx="29">
                  <c:v>300.37240600000018</c:v>
                </c:pt>
                <c:pt idx="30">
                  <c:v>338.48158500000051</c:v>
                </c:pt>
                <c:pt idx="31">
                  <c:v>656.23665699999879</c:v>
                </c:pt>
                <c:pt idx="32">
                  <c:v>380.04725399999978</c:v>
                </c:pt>
                <c:pt idx="33">
                  <c:v>390.15805499999999</c:v>
                </c:pt>
                <c:pt idx="34">
                  <c:v>411.21254500000009</c:v>
                </c:pt>
                <c:pt idx="35">
                  <c:v>467.20910100000015</c:v>
                </c:pt>
                <c:pt idx="36">
                  <c:v>462.86536199999995</c:v>
                </c:pt>
                <c:pt idx="37">
                  <c:v>374.7904999999991</c:v>
                </c:pt>
                <c:pt idx="38">
                  <c:v>351.81089999999915</c:v>
                </c:pt>
                <c:pt idx="39">
                  <c:v>358.08630399999913</c:v>
                </c:pt>
                <c:pt idx="40">
                  <c:v>469.89099399999924</c:v>
                </c:pt>
                <c:pt idx="41">
                  <c:v>305.07559699999962</c:v>
                </c:pt>
                <c:pt idx="42">
                  <c:v>306.3462019999991</c:v>
                </c:pt>
                <c:pt idx="43">
                  <c:v>447.60288799999898</c:v>
                </c:pt>
                <c:pt idx="44">
                  <c:v>506.10500599999818</c:v>
                </c:pt>
                <c:pt idx="45">
                  <c:v>236.09463900000014</c:v>
                </c:pt>
                <c:pt idx="46">
                  <c:v>498.28411099999846</c:v>
                </c:pt>
                <c:pt idx="47">
                  <c:v>719.83669899999768</c:v>
                </c:pt>
                <c:pt idx="48">
                  <c:v>583.00741300000095</c:v>
                </c:pt>
                <c:pt idx="49">
                  <c:v>784.78326300000163</c:v>
                </c:pt>
                <c:pt idx="50">
                  <c:v>407.75254800000005</c:v>
                </c:pt>
                <c:pt idx="51">
                  <c:v>560.45932700000048</c:v>
                </c:pt>
                <c:pt idx="52">
                  <c:v>388.95515499999993</c:v>
                </c:pt>
                <c:pt idx="53">
                  <c:v>647.40870799999834</c:v>
                </c:pt>
                <c:pt idx="54">
                  <c:v>476.07828600000039</c:v>
                </c:pt>
                <c:pt idx="55">
                  <c:v>412.98179800000025</c:v>
                </c:pt>
              </c:numCache>
            </c:numRef>
          </c:val>
          <c:extLst>
            <c:ext xmlns:c16="http://schemas.microsoft.com/office/drawing/2014/chart" uri="{C3380CC4-5D6E-409C-BE32-E72D297353CC}">
              <c16:uniqueId val="{00000000-DD5D-4834-A725-854EA53041AD}"/>
            </c:ext>
          </c:extLst>
        </c:ser>
        <c:ser>
          <c:idx val="3"/>
          <c:order val="1"/>
          <c:tx>
            <c:strRef>
              <c:f>'4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DD5D-4834-A725-854EA53041AD}"/>
              </c:ext>
            </c:extLst>
          </c:dPt>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I$10:$I$65</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22</c:v>
                </c:pt>
                <c:pt idx="38">
                  <c:v>56.453855999999966</c:v>
                </c:pt>
                <c:pt idx="39">
                  <c:v>45.398562999999982</c:v>
                </c:pt>
                <c:pt idx="40">
                  <c:v>50.299976999999998</c:v>
                </c:pt>
                <c:pt idx="41">
                  <c:v>191.73747699999976</c:v>
                </c:pt>
                <c:pt idx="42">
                  <c:v>510.22195899999878</c:v>
                </c:pt>
                <c:pt idx="43">
                  <c:v>560.7039989999987</c:v>
                </c:pt>
                <c:pt idx="44">
                  <c:v>317.78264300000052</c:v>
                </c:pt>
                <c:pt idx="45">
                  <c:v>452.65812800000009</c:v>
                </c:pt>
                <c:pt idx="46">
                  <c:v>89.560034000000044</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2-DD5D-4834-A725-854EA53041AD}"/>
            </c:ext>
          </c:extLst>
        </c:ser>
        <c:ser>
          <c:idx val="1"/>
          <c:order val="2"/>
          <c:tx>
            <c:strRef>
              <c:f>'4_ábra_chart'!$G$9</c:f>
              <c:strCache>
                <c:ptCount val="1"/>
                <c:pt idx="0">
                  <c:v>EUR</c:v>
                </c:pt>
              </c:strCache>
            </c:strRef>
          </c:tx>
          <c:spPr>
            <a:solidFill>
              <a:schemeClr val="accent5">
                <a:lumMod val="60000"/>
                <a:lumOff val="40000"/>
              </a:schemeClr>
            </a:solidFill>
            <a:ln>
              <a:solidFill>
                <a:schemeClr val="tx1"/>
              </a:solidFill>
            </a:ln>
          </c:spPr>
          <c:invertIfNegative val="0"/>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G$10:$G$65</c:f>
              <c:numCache>
                <c:formatCode>0</c:formatCode>
                <c:ptCount val="5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1</c:v>
                </c:pt>
                <c:pt idx="30">
                  <c:v>263.87981700000006</c:v>
                </c:pt>
                <c:pt idx="31">
                  <c:v>281.23068499999999</c:v>
                </c:pt>
                <c:pt idx="32">
                  <c:v>111.22606100000002</c:v>
                </c:pt>
                <c:pt idx="33">
                  <c:v>376.77533499999998</c:v>
                </c:pt>
                <c:pt idx="34">
                  <c:v>236.38518900000008</c:v>
                </c:pt>
                <c:pt idx="35">
                  <c:v>235.99387299999978</c:v>
                </c:pt>
                <c:pt idx="36">
                  <c:v>249.9004759999998</c:v>
                </c:pt>
                <c:pt idx="37">
                  <c:v>334.04812399999958</c:v>
                </c:pt>
                <c:pt idx="38">
                  <c:v>232.35713900000042</c:v>
                </c:pt>
                <c:pt idx="39">
                  <c:v>285.79330200000021</c:v>
                </c:pt>
                <c:pt idx="40">
                  <c:v>132.96344799999974</c:v>
                </c:pt>
                <c:pt idx="41">
                  <c:v>173.69325599999991</c:v>
                </c:pt>
                <c:pt idx="42">
                  <c:v>92.875178999999903</c:v>
                </c:pt>
                <c:pt idx="43">
                  <c:v>207.56205900000003</c:v>
                </c:pt>
                <c:pt idx="44">
                  <c:v>124.16103499999998</c:v>
                </c:pt>
                <c:pt idx="45">
                  <c:v>162.98665</c:v>
                </c:pt>
                <c:pt idx="46">
                  <c:v>177.04562200000004</c:v>
                </c:pt>
                <c:pt idx="47">
                  <c:v>353.05948000000006</c:v>
                </c:pt>
                <c:pt idx="48">
                  <c:v>289.71845200000007</c:v>
                </c:pt>
                <c:pt idx="49">
                  <c:v>249.21857100000005</c:v>
                </c:pt>
                <c:pt idx="50">
                  <c:v>557.36958299999992</c:v>
                </c:pt>
                <c:pt idx="51">
                  <c:v>385.64596000000017</c:v>
                </c:pt>
                <c:pt idx="52">
                  <c:v>628.90759500000013</c:v>
                </c:pt>
                <c:pt idx="53">
                  <c:v>343.72159099999988</c:v>
                </c:pt>
                <c:pt idx="54">
                  <c:v>416.08782099999991</c:v>
                </c:pt>
                <c:pt idx="55">
                  <c:v>463.41631700000016</c:v>
                </c:pt>
              </c:numCache>
            </c:numRef>
          </c:val>
          <c:extLst>
            <c:ext xmlns:c16="http://schemas.microsoft.com/office/drawing/2014/chart" uri="{C3380CC4-5D6E-409C-BE32-E72D297353CC}">
              <c16:uniqueId val="{00000003-DD5D-4834-A725-854EA53041AD}"/>
            </c:ext>
          </c:extLst>
        </c:ser>
        <c:ser>
          <c:idx val="7"/>
          <c:order val="3"/>
          <c:tx>
            <c:strRef>
              <c:f>'4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J$10:$J$65</c:f>
              <c:numCache>
                <c:formatCode>0</c:formatCode>
                <c:ptCount val="5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4-DD5D-4834-A725-854EA53041AD}"/>
            </c:ext>
          </c:extLst>
        </c:ser>
        <c:ser>
          <c:idx val="2"/>
          <c:order val="4"/>
          <c:tx>
            <c:strRef>
              <c:f>'4_ábra_chart'!$H$9</c:f>
              <c:strCache>
                <c:ptCount val="1"/>
                <c:pt idx="0">
                  <c:v>Egyéb deviza</c:v>
                </c:pt>
              </c:strCache>
            </c:strRef>
          </c:tx>
          <c:spPr>
            <a:solidFill>
              <a:schemeClr val="accent5">
                <a:lumMod val="75000"/>
              </a:schemeClr>
            </a:solidFill>
            <a:ln>
              <a:solidFill>
                <a:schemeClr val="tx1"/>
              </a:solidFill>
            </a:ln>
          </c:spPr>
          <c:invertIfNegative val="0"/>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H$10:$H$65</c:f>
              <c:numCache>
                <c:formatCode>0</c:formatCode>
                <c:ptCount val="5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pt idx="47">
                  <c:v>0.78080400000000005</c:v>
                </c:pt>
                <c:pt idx="48">
                  <c:v>6.2593100000000002</c:v>
                </c:pt>
                <c:pt idx="49">
                  <c:v>12.704306000000001</c:v>
                </c:pt>
                <c:pt idx="50">
                  <c:v>60.192449000000003</c:v>
                </c:pt>
                <c:pt idx="51">
                  <c:v>20.870311000000001</c:v>
                </c:pt>
                <c:pt idx="52">
                  <c:v>2.6867000000000002E-2</c:v>
                </c:pt>
                <c:pt idx="53">
                  <c:v>19.162426000000004</c:v>
                </c:pt>
                <c:pt idx="54">
                  <c:v>0.11841600000000001</c:v>
                </c:pt>
                <c:pt idx="55">
                  <c:v>2.3989510000000003</c:v>
                </c:pt>
              </c:numCache>
            </c:numRef>
          </c:val>
          <c:extLst>
            <c:ext xmlns:c16="http://schemas.microsoft.com/office/drawing/2014/chart" uri="{C3380CC4-5D6E-409C-BE32-E72D297353CC}">
              <c16:uniqueId val="{00000005-DD5D-4834-A725-854EA53041AD}"/>
            </c:ext>
          </c:extLst>
        </c:ser>
        <c:ser>
          <c:idx val="4"/>
          <c:order val="6"/>
          <c:tx>
            <c:strRef>
              <c:f>'4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K$10:$K$65</c:f>
              <c:numCache>
                <c:formatCode>0</c:formatCode>
                <c:ptCount val="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6-DD5D-4834-A725-854EA53041AD}"/>
            </c:ext>
          </c:extLst>
        </c:ser>
        <c:dLbls>
          <c:showLegendKey val="0"/>
          <c:showVal val="0"/>
          <c:showCatName val="0"/>
          <c:showSerName val="0"/>
          <c:showPercent val="0"/>
          <c:showBubbleSize val="0"/>
        </c:dLbls>
        <c:gapWidth val="0"/>
        <c:overlap val="100"/>
        <c:axId val="494095992"/>
        <c:axId val="1"/>
      </c:barChart>
      <c:lineChart>
        <c:grouping val="standard"/>
        <c:varyColors val="0"/>
        <c:ser>
          <c:idx val="5"/>
          <c:order val="5"/>
          <c:tx>
            <c:strRef>
              <c:f>'4_ábra_chart'!$L$9</c:f>
              <c:strCache>
                <c:ptCount val="1"/>
                <c:pt idx="0">
                  <c:v>Rövid lejáratú hitelek</c:v>
                </c:pt>
              </c:strCache>
            </c:strRef>
          </c:tx>
          <c:spPr>
            <a:ln w="31750">
              <a:solidFill>
                <a:schemeClr val="tx2"/>
              </a:solidFill>
              <a:prstDash val="sysDash"/>
            </a:ln>
          </c:spPr>
          <c:marker>
            <c:symbol val="none"/>
          </c:marker>
          <c:dPt>
            <c:idx val="31"/>
            <c:bubble3D val="0"/>
            <c:extLst>
              <c:ext xmlns:c16="http://schemas.microsoft.com/office/drawing/2014/chart" uri="{C3380CC4-5D6E-409C-BE32-E72D297353CC}">
                <c16:uniqueId val="{00000007-DD5D-4834-A725-854EA53041AD}"/>
              </c:ext>
            </c:extLst>
          </c:dPt>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L$10:$L$65</c:f>
              <c:numCache>
                <c:formatCode>0</c:formatCode>
                <c:ptCount val="5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399999993</c:v>
                </c:pt>
                <c:pt idx="29">
                  <c:v>383.47414000000003</c:v>
                </c:pt>
                <c:pt idx="30">
                  <c:v>352.99790399999995</c:v>
                </c:pt>
                <c:pt idx="31">
                  <c:v>383.59716000000003</c:v>
                </c:pt>
                <c:pt idx="32">
                  <c:v>471.46216599999997</c:v>
                </c:pt>
                <c:pt idx="33">
                  <c:v>384.68080399999997</c:v>
                </c:pt>
                <c:pt idx="34">
                  <c:v>321.00252599999999</c:v>
                </c:pt>
                <c:pt idx="35">
                  <c:v>263.43414600000017</c:v>
                </c:pt>
                <c:pt idx="36">
                  <c:v>316.85346900000002</c:v>
                </c:pt>
                <c:pt idx="37">
                  <c:v>229.00991800000008</c:v>
                </c:pt>
                <c:pt idx="38">
                  <c:v>272.14827100000002</c:v>
                </c:pt>
                <c:pt idx="39">
                  <c:v>274.82340899999997</c:v>
                </c:pt>
                <c:pt idx="40">
                  <c:v>324.51343200000008</c:v>
                </c:pt>
                <c:pt idx="41">
                  <c:v>195.30545899999993</c:v>
                </c:pt>
                <c:pt idx="42">
                  <c:v>199.15757099999996</c:v>
                </c:pt>
                <c:pt idx="43">
                  <c:v>235.40832</c:v>
                </c:pt>
                <c:pt idx="44">
                  <c:v>172.44598300000007</c:v>
                </c:pt>
                <c:pt idx="45">
                  <c:v>113.07102299999985</c:v>
                </c:pt>
                <c:pt idx="46">
                  <c:v>127.14055299999984</c:v>
                </c:pt>
                <c:pt idx="47">
                  <c:v>182.95305200000007</c:v>
                </c:pt>
                <c:pt idx="48">
                  <c:v>125.68995800000016</c:v>
                </c:pt>
                <c:pt idx="49">
                  <c:v>130.91850599999998</c:v>
                </c:pt>
                <c:pt idx="50">
                  <c:v>171.90784899999994</c:v>
                </c:pt>
                <c:pt idx="51">
                  <c:v>377.98457500000006</c:v>
                </c:pt>
                <c:pt idx="52">
                  <c:v>176.83311800000001</c:v>
                </c:pt>
                <c:pt idx="53">
                  <c:v>210.9148409999998</c:v>
                </c:pt>
                <c:pt idx="54">
                  <c:v>217.27587400000004</c:v>
                </c:pt>
                <c:pt idx="55">
                  <c:v>161.13339999999994</c:v>
                </c:pt>
              </c:numCache>
            </c:numRef>
          </c:val>
          <c:smooth val="0"/>
          <c:extLst>
            <c:ext xmlns:c16="http://schemas.microsoft.com/office/drawing/2014/chart" uri="{C3380CC4-5D6E-409C-BE32-E72D297353CC}">
              <c16:uniqueId val="{00000008-DD5D-4834-A725-854EA53041AD}"/>
            </c:ext>
          </c:extLst>
        </c:ser>
        <c:ser>
          <c:idx val="6"/>
          <c:order val="7"/>
          <c:tx>
            <c:strRef>
              <c:f>'4_ábra_chart'!$M$9</c:f>
              <c:strCache>
                <c:ptCount val="1"/>
                <c:pt idx="0">
                  <c:v>4 negyedéves mozgóátlag</c:v>
                </c:pt>
              </c:strCache>
            </c:strRef>
          </c:tx>
          <c:spPr>
            <a:ln w="31750">
              <a:solidFill>
                <a:schemeClr val="tx2"/>
              </a:solidFill>
            </a:ln>
          </c:spPr>
          <c:marker>
            <c:symbol val="none"/>
          </c:marker>
          <c:cat>
            <c:strRef>
              <c:f>'4_ábra_chart'!$E$10:$E$65</c:f>
              <c:strCache>
                <c:ptCount val="5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I.</c:v>
                </c:pt>
                <c:pt idx="49">
                  <c:v>II.</c:v>
                </c:pt>
                <c:pt idx="50">
                  <c:v>III.</c:v>
                </c:pt>
                <c:pt idx="51">
                  <c:v>IV.</c:v>
                </c:pt>
                <c:pt idx="52">
                  <c:v>2023. I.</c:v>
                </c:pt>
                <c:pt idx="53">
                  <c:v>II.</c:v>
                </c:pt>
                <c:pt idx="54">
                  <c:v>III.</c:v>
                </c:pt>
                <c:pt idx="55">
                  <c:v>IV.</c:v>
                </c:pt>
              </c:strCache>
            </c:strRef>
          </c:cat>
          <c:val>
            <c:numRef>
              <c:f>'4_ábra_chart'!$M$10:$M$65</c:f>
              <c:numCache>
                <c:formatCode>0</c:formatCode>
                <c:ptCount val="5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9436900000014</c:v>
                </c:pt>
                <c:pt idx="29">
                  <c:v>538.16148199999998</c:v>
                </c:pt>
                <c:pt idx="30">
                  <c:v>577.50824950000015</c:v>
                </c:pt>
                <c:pt idx="31">
                  <c:v>667.18898949999982</c:v>
                </c:pt>
                <c:pt idx="32">
                  <c:v>681.11305049999964</c:v>
                </c:pt>
                <c:pt idx="33">
                  <c:v>720.28734274999965</c:v>
                </c:pt>
                <c:pt idx="34">
                  <c:v>731.17458524999961</c:v>
                </c:pt>
                <c:pt idx="35">
                  <c:v>656.62651924999989</c:v>
                </c:pt>
                <c:pt idx="36">
                  <c:v>721.54496899999992</c:v>
                </c:pt>
                <c:pt idx="37">
                  <c:v>723.42008299999975</c:v>
                </c:pt>
                <c:pt idx="38">
                  <c:v>722.67685924999944</c:v>
                </c:pt>
                <c:pt idx="39">
                  <c:v>717.3095574999993</c:v>
                </c:pt>
                <c:pt idx="40">
                  <c:v>696.54009299999916</c:v>
                </c:pt>
                <c:pt idx="41">
                  <c:v>669.73771099999919</c:v>
                </c:pt>
                <c:pt idx="42">
                  <c:v>747.08425949999878</c:v>
                </c:pt>
                <c:pt idx="43">
                  <c:v>878.74449024999831</c:v>
                </c:pt>
                <c:pt idx="44">
                  <c:v>948.75934449999818</c:v>
                </c:pt>
                <c:pt idx="45">
                  <c:v>1014.7615712499985</c:v>
                </c:pt>
                <c:pt idx="46">
                  <c:v>967.73006199999884</c:v>
                </c:pt>
                <c:pt idx="47">
                  <c:v>931.99095324999882</c:v>
                </c:pt>
                <c:pt idx="48">
                  <c:v>914.20932274999939</c:v>
                </c:pt>
                <c:pt idx="49">
                  <c:v>941.46982499999967</c:v>
                </c:pt>
                <c:pt idx="50">
                  <c:v>1006.1707195000001</c:v>
                </c:pt>
                <c:pt idx="51">
                  <c:v>979.49537325000097</c:v>
                </c:pt>
                <c:pt idx="52">
                  <c:v>1014.2214837500007</c:v>
                </c:pt>
                <c:pt idx="53">
                  <c:v>1005.1181299999997</c:v>
                </c:pt>
                <c:pt idx="54">
                  <c:v>971.86061574999974</c:v>
                </c:pt>
                <c:pt idx="55">
                  <c:v>949.81598274999988</c:v>
                </c:pt>
              </c:numCache>
            </c:numRef>
          </c:val>
          <c:smooth val="0"/>
          <c:extLst>
            <c:ext xmlns:c16="http://schemas.microsoft.com/office/drawing/2014/chart" uri="{C3380CC4-5D6E-409C-BE32-E72D297353CC}">
              <c16:uniqueId val="{00000009-DD5D-4834-A725-854EA53041AD}"/>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1823772487582247"/>
              <c:y val="8.5022330771258555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0558954500270011E-2"/>
          <c:y val="0.82161535828580956"/>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chart" Target="../charts/chart35.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editAs="absolute">
    <xdr:from>
      <xdr:col>0</xdr:col>
      <xdr:colOff>490665</xdr:colOff>
      <xdr:row>37</xdr:row>
      <xdr:rowOff>28314</xdr:rowOff>
    </xdr:from>
    <xdr:to>
      <xdr:col>1</xdr:col>
      <xdr:colOff>6668315</xdr:colOff>
      <xdr:row>64</xdr:row>
      <xdr:rowOff>143513</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47004</xdr:colOff>
      <xdr:row>7</xdr:row>
      <xdr:rowOff>328634</xdr:rowOff>
    </xdr:from>
    <xdr:to>
      <xdr:col>1</xdr:col>
      <xdr:colOff>6738624</xdr:colOff>
      <xdr:row>34</xdr:row>
      <xdr:rowOff>97025</xdr:rowOff>
    </xdr:to>
    <xdr:graphicFrame macro="">
      <xdr:nvGraphicFramePr>
        <xdr:cNvPr id="3" name="Diagram 1">
          <a:extLst>
            <a:ext uri="{FF2B5EF4-FFF2-40B4-BE49-F238E27FC236}">
              <a16:creationId xmlns:a16="http://schemas.microsoft.com/office/drawing/2014/main" id="{6D3FCB0F-8C5D-4BD9-95EF-FF2533844E8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1551</xdr:colOff>
      <xdr:row>10</xdr:row>
      <xdr:rowOff>346339</xdr:rowOff>
    </xdr:from>
    <xdr:to>
      <xdr:col>1</xdr:col>
      <xdr:colOff>7118922</xdr:colOff>
      <xdr:row>37</xdr:row>
      <xdr:rowOff>53110</xdr:rowOff>
    </xdr:to>
    <xdr:graphicFrame macro="">
      <xdr:nvGraphicFramePr>
        <xdr:cNvPr id="3" name="Chart 2">
          <a:extLst>
            <a:ext uri="{FF2B5EF4-FFF2-40B4-BE49-F238E27FC236}">
              <a16:creationId xmlns:a16="http://schemas.microsoft.com/office/drawing/2014/main" id="{019D5323-AE7F-40B1-839F-02FE2D83D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53142</xdr:colOff>
      <xdr:row>40</xdr:row>
      <xdr:rowOff>68035</xdr:rowOff>
    </xdr:from>
    <xdr:to>
      <xdr:col>1</xdr:col>
      <xdr:colOff>6982285</xdr:colOff>
      <xdr:row>66</xdr:row>
      <xdr:rowOff>161249</xdr:rowOff>
    </xdr:to>
    <xdr:graphicFrame macro="">
      <xdr:nvGraphicFramePr>
        <xdr:cNvPr id="4" name="Chart 3">
          <a:extLst>
            <a:ext uri="{FF2B5EF4-FFF2-40B4-BE49-F238E27FC236}">
              <a16:creationId xmlns:a16="http://schemas.microsoft.com/office/drawing/2014/main" id="{64859922-F1C9-439D-9837-CA535EE9A7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8027</cdr:x>
      <cdr:y>0</cdr:y>
    </cdr:from>
    <cdr:to>
      <cdr:x>0.19269</cdr:x>
      <cdr:y>0.06348</cdr:y>
    </cdr:to>
    <cdr:sp macro="" textlink="">
      <cdr:nvSpPr>
        <cdr:cNvPr id="2" name="TextBox 1">
          <a:extLst xmlns:a="http://schemas.openxmlformats.org/drawingml/2006/main">
            <a:ext uri="{FF2B5EF4-FFF2-40B4-BE49-F238E27FC236}">
              <a16:creationId xmlns:a16="http://schemas.microsoft.com/office/drawing/2014/main" id="{EC6154DF-ED5D-9313-9253-A85FAC4C6BAD}"/>
            </a:ext>
          </a:extLst>
        </cdr:cNvPr>
        <cdr:cNvSpPr txBox="1"/>
      </cdr:nvSpPr>
      <cdr:spPr>
        <a:xfrm xmlns:a="http://schemas.openxmlformats.org/drawingml/2006/main">
          <a:off x="577941" y="0"/>
          <a:ext cx="809423"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Mrd Ft</a:t>
          </a:r>
        </a:p>
      </cdr:txBody>
    </cdr:sp>
  </cdr:relSizeAnchor>
  <cdr:relSizeAnchor xmlns:cdr="http://schemas.openxmlformats.org/drawingml/2006/chartDrawing">
    <cdr:from>
      <cdr:x>0.87758</cdr:x>
      <cdr:y>0</cdr:y>
    </cdr:from>
    <cdr:to>
      <cdr:x>0.94255</cdr:x>
      <cdr:y>0.06348</cdr:y>
    </cdr:to>
    <cdr:sp macro="" textlink="">
      <cdr:nvSpPr>
        <cdr:cNvPr id="3" name="TextBox 1">
          <a:extLst xmlns:a="http://schemas.openxmlformats.org/drawingml/2006/main">
            <a:ext uri="{FF2B5EF4-FFF2-40B4-BE49-F238E27FC236}">
              <a16:creationId xmlns:a16="http://schemas.microsoft.com/office/drawing/2014/main" id="{1C253682-5E98-470C-024E-D83E38B3F73B}"/>
            </a:ext>
          </a:extLst>
        </cdr:cNvPr>
        <cdr:cNvSpPr txBox="1"/>
      </cdr:nvSpPr>
      <cdr:spPr>
        <a:xfrm xmlns:a="http://schemas.openxmlformats.org/drawingml/2006/main">
          <a:off x="6318591" y="0"/>
          <a:ext cx="46775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userShapes>
</file>

<file path=xl/drawings/drawing13.xml><?xml version="1.0" encoding="utf-8"?>
<c:userShapes xmlns:c="http://schemas.openxmlformats.org/drawingml/2006/chart">
  <cdr:relSizeAnchor xmlns:cdr="http://schemas.openxmlformats.org/drawingml/2006/chartDrawing">
    <cdr:from>
      <cdr:x>0.07271</cdr:x>
      <cdr:y>0</cdr:y>
    </cdr:from>
    <cdr:to>
      <cdr:x>0.36203</cdr:x>
      <cdr:y>0.06229</cdr:y>
    </cdr:to>
    <cdr:sp macro="" textlink="">
      <cdr:nvSpPr>
        <cdr:cNvPr id="2" name="TextBox 1">
          <a:extLst xmlns:a="http://schemas.openxmlformats.org/drawingml/2006/main">
            <a:ext uri="{FF2B5EF4-FFF2-40B4-BE49-F238E27FC236}">
              <a16:creationId xmlns:a16="http://schemas.microsoft.com/office/drawing/2014/main" id="{EC6154DF-ED5D-9313-9253-A85FAC4C6BAD}"/>
            </a:ext>
          </a:extLst>
        </cdr:cNvPr>
        <cdr:cNvSpPr txBox="1"/>
      </cdr:nvSpPr>
      <cdr:spPr>
        <a:xfrm xmlns:a="http://schemas.openxmlformats.org/drawingml/2006/main">
          <a:off x="523413" y="0"/>
          <a:ext cx="208271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HUF bn</a:t>
          </a:r>
        </a:p>
      </cdr:txBody>
    </cdr:sp>
  </cdr:relSizeAnchor>
  <cdr:relSizeAnchor xmlns:cdr="http://schemas.openxmlformats.org/drawingml/2006/chartDrawing">
    <cdr:from>
      <cdr:x>0.8022</cdr:x>
      <cdr:y>0</cdr:y>
    </cdr:from>
    <cdr:to>
      <cdr:x>0.924</cdr:x>
      <cdr:y>0.06608</cdr:y>
    </cdr:to>
    <cdr:sp macro="" textlink="">
      <cdr:nvSpPr>
        <cdr:cNvPr id="3" name="TextBox 1">
          <a:extLst xmlns:a="http://schemas.openxmlformats.org/drawingml/2006/main">
            <a:ext uri="{FF2B5EF4-FFF2-40B4-BE49-F238E27FC236}">
              <a16:creationId xmlns:a16="http://schemas.microsoft.com/office/drawing/2014/main" id="{1C253682-5E98-470C-024E-D83E38B3F73B}"/>
            </a:ext>
          </a:extLst>
        </cdr:cNvPr>
        <cdr:cNvSpPr txBox="1"/>
      </cdr:nvSpPr>
      <cdr:spPr>
        <a:xfrm xmlns:a="http://schemas.openxmlformats.org/drawingml/2006/main">
          <a:off x="5793320" y="0"/>
          <a:ext cx="879612" cy="3428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userShapes>
</file>

<file path=xl/drawings/drawing14.xml><?xml version="1.0" encoding="utf-8"?>
<xdr:wsDr xmlns:xdr="http://schemas.openxmlformats.org/drawingml/2006/spreadsheetDrawing" xmlns:a="http://schemas.openxmlformats.org/drawingml/2006/main">
  <xdr:twoCellAnchor editAs="absolute">
    <xdr:from>
      <xdr:col>0</xdr:col>
      <xdr:colOff>725260</xdr:colOff>
      <xdr:row>8</xdr:row>
      <xdr:rowOff>113481</xdr:rowOff>
    </xdr:from>
    <xdr:to>
      <xdr:col>2</xdr:col>
      <xdr:colOff>1458750</xdr:colOff>
      <xdr:row>35</xdr:row>
      <xdr:rowOff>68645</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9510</xdr:colOff>
      <xdr:row>37</xdr:row>
      <xdr:rowOff>182246</xdr:rowOff>
    </xdr:from>
    <xdr:to>
      <xdr:col>2</xdr:col>
      <xdr:colOff>1332510</xdr:colOff>
      <xdr:row>64</xdr:row>
      <xdr:rowOff>184927</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498639</xdr:colOff>
      <xdr:row>8</xdr:row>
      <xdr:rowOff>324510</xdr:rowOff>
    </xdr:from>
    <xdr:to>
      <xdr:col>1</xdr:col>
      <xdr:colOff>6673402</xdr:colOff>
      <xdr:row>36</xdr:row>
      <xdr:rowOff>1592</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55295</xdr:colOff>
      <xdr:row>38</xdr:row>
      <xdr:rowOff>195035</xdr:rowOff>
    </xdr:from>
    <xdr:to>
      <xdr:col>1</xdr:col>
      <xdr:colOff>6618480</xdr:colOff>
      <xdr:row>66</xdr:row>
      <xdr:rowOff>107562</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7.xml><?xml version="1.0" encoding="utf-8"?>
<xdr:wsDr xmlns:xdr="http://schemas.openxmlformats.org/drawingml/2006/spreadsheetDrawing" xmlns:a="http://schemas.openxmlformats.org/drawingml/2006/main">
  <xdr:twoCellAnchor editAs="absolute">
    <xdr:from>
      <xdr:col>0</xdr:col>
      <xdr:colOff>642475</xdr:colOff>
      <xdr:row>26</xdr:row>
      <xdr:rowOff>39590</xdr:rowOff>
    </xdr:from>
    <xdr:to>
      <xdr:col>1</xdr:col>
      <xdr:colOff>6894196</xdr:colOff>
      <xdr:row>53</xdr:row>
      <xdr:rowOff>165392</xdr:rowOff>
    </xdr:to>
    <xdr:graphicFrame macro="">
      <xdr:nvGraphicFramePr>
        <xdr:cNvPr id="2" name="Chart 1">
          <a:extLst>
            <a:ext uri="{FF2B5EF4-FFF2-40B4-BE49-F238E27FC236}">
              <a16:creationId xmlns:a16="http://schemas.microsoft.com/office/drawing/2014/main" id="{B08248AE-AB4A-4C00-84D7-BDF62DE9F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00095</xdr:colOff>
      <xdr:row>8</xdr:row>
      <xdr:rowOff>387576</xdr:rowOff>
    </xdr:from>
    <xdr:to>
      <xdr:col>1</xdr:col>
      <xdr:colOff>7074809</xdr:colOff>
      <xdr:row>23</xdr:row>
      <xdr:rowOff>116119</xdr:rowOff>
    </xdr:to>
    <xdr:grpSp>
      <xdr:nvGrpSpPr>
        <xdr:cNvPr id="21" name="Group 20">
          <a:extLst>
            <a:ext uri="{FF2B5EF4-FFF2-40B4-BE49-F238E27FC236}">
              <a16:creationId xmlns:a16="http://schemas.microsoft.com/office/drawing/2014/main" id="{32CF0D82-93D2-50BC-99BF-0C6D28B7FA58}"/>
            </a:ext>
          </a:extLst>
        </xdr:cNvPr>
        <xdr:cNvGrpSpPr/>
      </xdr:nvGrpSpPr>
      <xdr:grpSpPr>
        <a:xfrm>
          <a:off x="800095" y="2216376"/>
          <a:ext cx="7081164" cy="5811843"/>
          <a:chOff x="411842" y="1973115"/>
          <a:chExt cx="7200000" cy="5400000"/>
        </a:xfrm>
      </xdr:grpSpPr>
      <xdr:grpSp>
        <xdr:nvGrpSpPr>
          <xdr:cNvPr id="14" name="Group 13">
            <a:extLst>
              <a:ext uri="{FF2B5EF4-FFF2-40B4-BE49-F238E27FC236}">
                <a16:creationId xmlns:a16="http://schemas.microsoft.com/office/drawing/2014/main" id="{589F6228-92F2-AA74-BD6D-114705DA6D8F}"/>
              </a:ext>
            </a:extLst>
          </xdr:cNvPr>
          <xdr:cNvGrpSpPr/>
        </xdr:nvGrpSpPr>
        <xdr:grpSpPr>
          <a:xfrm>
            <a:off x="411842" y="1973115"/>
            <a:ext cx="7200000" cy="5400000"/>
            <a:chOff x="477156" y="1668315"/>
            <a:chExt cx="7200000" cy="5400000"/>
          </a:xfrm>
        </xdr:grpSpPr>
        <xdr:grpSp>
          <xdr:nvGrpSpPr>
            <xdr:cNvPr id="20" name="Group 19">
              <a:extLst>
                <a:ext uri="{FF2B5EF4-FFF2-40B4-BE49-F238E27FC236}">
                  <a16:creationId xmlns:a16="http://schemas.microsoft.com/office/drawing/2014/main" id="{9D5034EE-56C4-0D85-D6CA-EA2558110983}"/>
                </a:ext>
              </a:extLst>
            </xdr:cNvPr>
            <xdr:cNvGrpSpPr/>
          </xdr:nvGrpSpPr>
          <xdr:grpSpPr>
            <a:xfrm>
              <a:off x="477156" y="1668315"/>
              <a:ext cx="7200000" cy="5400000"/>
              <a:chOff x="346531" y="1685936"/>
              <a:chExt cx="7188981" cy="5361153"/>
            </a:xfrm>
          </xdr:grpSpPr>
          <xdr:grpSp>
            <xdr:nvGrpSpPr>
              <xdr:cNvPr id="19" name="Group 18">
                <a:extLst>
                  <a:ext uri="{FF2B5EF4-FFF2-40B4-BE49-F238E27FC236}">
                    <a16:creationId xmlns:a16="http://schemas.microsoft.com/office/drawing/2014/main" id="{02EFDD5B-D5BB-DA11-B57F-68675F58B032}"/>
                  </a:ext>
                </a:extLst>
              </xdr:cNvPr>
              <xdr:cNvGrpSpPr/>
            </xdr:nvGrpSpPr>
            <xdr:grpSpPr>
              <a:xfrm>
                <a:off x="346531" y="1685936"/>
                <a:ext cx="7188981" cy="5361153"/>
                <a:chOff x="390981" y="1581161"/>
                <a:chExt cx="7188981" cy="5361153"/>
              </a:xfrm>
            </xdr:grpSpPr>
            <xdr:grpSp>
              <xdr:nvGrpSpPr>
                <xdr:cNvPr id="3" name="Group 2">
                  <a:extLst>
                    <a:ext uri="{FF2B5EF4-FFF2-40B4-BE49-F238E27FC236}">
                      <a16:creationId xmlns:a16="http://schemas.microsoft.com/office/drawing/2014/main" id="{29D3CE92-EAC0-4E2F-AAB6-CE90FD96555E}"/>
                    </a:ext>
                  </a:extLst>
                </xdr:cNvPr>
                <xdr:cNvGrpSpPr/>
              </xdr:nvGrpSpPr>
              <xdr:grpSpPr>
                <a:xfrm>
                  <a:off x="390981" y="1581161"/>
                  <a:ext cx="7188981" cy="5361153"/>
                  <a:chOff x="1366292" y="2021311"/>
                  <a:chExt cx="6891572" cy="5345530"/>
                </a:xfrm>
              </xdr:grpSpPr>
              <xdr:graphicFrame macro="">
                <xdr:nvGraphicFramePr>
                  <xdr:cNvPr id="4" name="Chart 3">
                    <a:extLst>
                      <a:ext uri="{FF2B5EF4-FFF2-40B4-BE49-F238E27FC236}">
                        <a16:creationId xmlns:a16="http://schemas.microsoft.com/office/drawing/2014/main" id="{B310B18F-73FD-7376-6B8D-279D91A7E455}"/>
                      </a:ext>
                    </a:extLst>
                  </xdr:cNvPr>
                  <xdr:cNvGraphicFramePr>
                    <a:graphicFrameLocks noChangeAspect="1"/>
                  </xdr:cNvGraphicFramePr>
                </xdr:nvGraphicFramePr>
                <xdr:xfrm>
                  <a:off x="1366292" y="2021311"/>
                  <a:ext cx="6891572" cy="534553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F90755D6-46EC-906D-3FC6-74D672524A57}"/>
                      </a:ext>
                    </a:extLst>
                  </xdr:cNvPr>
                  <xdr:cNvCxnSpPr/>
                </xdr:nvCxnSpPr>
                <xdr:spPr>
                  <a:xfrm>
                    <a:off x="6007376" y="2291181"/>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6" name="Straight Connector 5">
                    <a:extLst>
                      <a:ext uri="{FF2B5EF4-FFF2-40B4-BE49-F238E27FC236}">
                        <a16:creationId xmlns:a16="http://schemas.microsoft.com/office/drawing/2014/main" id="{F0EF89F4-D5AF-0D60-16B7-E899EF334F65}"/>
                      </a:ext>
                    </a:extLst>
                  </xdr:cNvPr>
                  <xdr:cNvCxnSpPr/>
                </xdr:nvCxnSpPr>
                <xdr:spPr>
                  <a:xfrm>
                    <a:off x="3367220" y="2267363"/>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7" name="Straight Connector 6">
                    <a:extLst>
                      <a:ext uri="{FF2B5EF4-FFF2-40B4-BE49-F238E27FC236}">
                        <a16:creationId xmlns:a16="http://schemas.microsoft.com/office/drawing/2014/main" id="{BAB2235E-18E3-6641-FFED-48B5158B9C17}"/>
                      </a:ext>
                    </a:extLst>
                  </xdr:cNvPr>
                  <xdr:cNvCxnSpPr/>
                </xdr:nvCxnSpPr>
                <xdr:spPr>
                  <a:xfrm>
                    <a:off x="2926800" y="2279478"/>
                    <a:ext cx="0" cy="3293663"/>
                  </a:xfrm>
                  <a:prstGeom prst="line">
                    <a:avLst/>
                  </a:prstGeom>
                  <a:ln w="12700">
                    <a:solidFill>
                      <a:schemeClr val="tx1"/>
                    </a:solidFill>
                  </a:ln>
                </xdr:spPr>
                <xdr:style>
                  <a:lnRef idx="1">
                    <a:schemeClr val="dk1"/>
                  </a:lnRef>
                  <a:fillRef idx="0">
                    <a:schemeClr val="dk1"/>
                  </a:fillRef>
                  <a:effectRef idx="0">
                    <a:schemeClr val="dk1"/>
                  </a:effectRef>
                  <a:fontRef idx="minor">
                    <a:schemeClr val="tx1"/>
                  </a:fontRef>
                </xdr:style>
              </xdr:cxnSp>
              <xdr:cxnSp macro="">
                <xdr:nvCxnSpPr>
                  <xdr:cNvPr id="8" name="Straight Connector 7">
                    <a:extLst>
                      <a:ext uri="{FF2B5EF4-FFF2-40B4-BE49-F238E27FC236}">
                        <a16:creationId xmlns:a16="http://schemas.microsoft.com/office/drawing/2014/main" id="{DC8E9D2D-8ABD-AAE0-1808-197A9F6E1365}"/>
                      </a:ext>
                    </a:extLst>
                  </xdr:cNvPr>
                  <xdr:cNvCxnSpPr/>
                </xdr:nvCxnSpPr>
                <xdr:spPr>
                  <a:xfrm>
                    <a:off x="3810208" y="2274797"/>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0" name="Straight Connector 9">
                    <a:extLst>
                      <a:ext uri="{FF2B5EF4-FFF2-40B4-BE49-F238E27FC236}">
                        <a16:creationId xmlns:a16="http://schemas.microsoft.com/office/drawing/2014/main" id="{07F750C2-1002-E6FA-35F6-1FF9D1B49DFA}"/>
                      </a:ext>
                    </a:extLst>
                  </xdr:cNvPr>
                  <xdr:cNvCxnSpPr/>
                </xdr:nvCxnSpPr>
                <xdr:spPr>
                  <a:xfrm>
                    <a:off x="4248762" y="2286414"/>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1" name="Straight Connector 10">
                    <a:extLst>
                      <a:ext uri="{FF2B5EF4-FFF2-40B4-BE49-F238E27FC236}">
                        <a16:creationId xmlns:a16="http://schemas.microsoft.com/office/drawing/2014/main" id="{5B5B8773-9645-6E73-C623-55A7784C0560}"/>
                      </a:ext>
                    </a:extLst>
                  </xdr:cNvPr>
                  <xdr:cNvCxnSpPr/>
                </xdr:nvCxnSpPr>
                <xdr:spPr>
                  <a:xfrm>
                    <a:off x="5122407" y="2289829"/>
                    <a:ext cx="0" cy="3293663"/>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2" name="Straight Connector 11">
                    <a:extLst>
                      <a:ext uri="{FF2B5EF4-FFF2-40B4-BE49-F238E27FC236}">
                        <a16:creationId xmlns:a16="http://schemas.microsoft.com/office/drawing/2014/main" id="{1C8D1085-B92D-9675-3E45-A7C5A41CADE3}"/>
                      </a:ext>
                    </a:extLst>
                  </xdr:cNvPr>
                  <xdr:cNvCxnSpPr/>
                </xdr:nvCxnSpPr>
                <xdr:spPr>
                  <a:xfrm>
                    <a:off x="5564465" y="2290396"/>
                    <a:ext cx="0" cy="3293663"/>
                  </a:xfrm>
                  <a:prstGeom prst="line">
                    <a:avLst/>
                  </a:prstGeom>
                  <a:ln w="12700"/>
                </xdr:spPr>
                <xdr:style>
                  <a:lnRef idx="1">
                    <a:schemeClr val="dk1"/>
                  </a:lnRef>
                  <a:fillRef idx="0">
                    <a:schemeClr val="dk1"/>
                  </a:fillRef>
                  <a:effectRef idx="0">
                    <a:schemeClr val="dk1"/>
                  </a:effectRef>
                  <a:fontRef idx="minor">
                    <a:schemeClr val="tx1"/>
                  </a:fontRef>
                </xdr:style>
              </xdr:cxnSp>
            </xdr:grpSp>
            <xdr:cxnSp macro="">
              <xdr:nvCxnSpPr>
                <xdr:cNvPr id="16" name="Straight Connector 15">
                  <a:extLst>
                    <a:ext uri="{FF2B5EF4-FFF2-40B4-BE49-F238E27FC236}">
                      <a16:creationId xmlns:a16="http://schemas.microsoft.com/office/drawing/2014/main" id="{3B037DB5-B4B6-4A5E-AAAA-18E87414FB2C}"/>
                    </a:ext>
                  </a:extLst>
                </xdr:cNvPr>
                <xdr:cNvCxnSpPr/>
              </xdr:nvCxnSpPr>
              <xdr:spPr>
                <a:xfrm>
                  <a:off x="6140991" y="1858670"/>
                  <a:ext cx="0" cy="3293764"/>
                </a:xfrm>
                <a:prstGeom prst="line">
                  <a:avLst/>
                </a:prstGeom>
                <a:ln w="12700"/>
              </xdr:spPr>
              <xdr:style>
                <a:lnRef idx="1">
                  <a:schemeClr val="dk1"/>
                </a:lnRef>
                <a:fillRef idx="0">
                  <a:schemeClr val="dk1"/>
                </a:fillRef>
                <a:effectRef idx="0">
                  <a:schemeClr val="dk1"/>
                </a:effectRef>
                <a:fontRef idx="minor">
                  <a:schemeClr val="tx1"/>
                </a:fontRef>
              </xdr:style>
            </xdr:cxnSp>
            <xdr:cxnSp macro="">
              <xdr:nvCxnSpPr>
                <xdr:cNvPr id="17" name="Straight Connector 16">
                  <a:extLst>
                    <a:ext uri="{FF2B5EF4-FFF2-40B4-BE49-F238E27FC236}">
                      <a16:creationId xmlns:a16="http://schemas.microsoft.com/office/drawing/2014/main" id="{F1CF6FBE-33CC-42D6-BA82-3AD5368EB321}"/>
                    </a:ext>
                  </a:extLst>
                </xdr:cNvPr>
                <xdr:cNvCxnSpPr/>
              </xdr:nvCxnSpPr>
              <xdr:spPr>
                <a:xfrm>
                  <a:off x="5692347" y="1847446"/>
                  <a:ext cx="0" cy="3296939"/>
                </a:xfrm>
                <a:prstGeom prst="line">
                  <a:avLst/>
                </a:prstGeom>
                <a:ln w="12700"/>
              </xdr:spPr>
              <xdr:style>
                <a:lnRef idx="1">
                  <a:schemeClr val="dk1"/>
                </a:lnRef>
                <a:fillRef idx="0">
                  <a:schemeClr val="dk1"/>
                </a:fillRef>
                <a:effectRef idx="0">
                  <a:schemeClr val="dk1"/>
                </a:effectRef>
                <a:fontRef idx="minor">
                  <a:schemeClr val="tx1"/>
                </a:fontRef>
              </xdr:style>
            </xdr:cxnSp>
          </xdr:grpSp>
          <xdr:cxnSp macro="">
            <xdr:nvCxnSpPr>
              <xdr:cNvPr id="15" name="Straight Connector 14">
                <a:extLst>
                  <a:ext uri="{FF2B5EF4-FFF2-40B4-BE49-F238E27FC236}">
                    <a16:creationId xmlns:a16="http://schemas.microsoft.com/office/drawing/2014/main" id="{4559F08E-F67E-484D-9381-634162A5095B}"/>
                  </a:ext>
                </a:extLst>
              </xdr:cNvPr>
              <xdr:cNvCxnSpPr/>
            </xdr:nvCxnSpPr>
            <xdr:spPr>
              <a:xfrm>
                <a:off x="3806564" y="1945813"/>
                <a:ext cx="0" cy="3303289"/>
              </a:xfrm>
              <a:prstGeom prst="line">
                <a:avLst/>
              </a:prstGeom>
              <a:ln w="12700"/>
            </xdr:spPr>
            <xdr:style>
              <a:lnRef idx="1">
                <a:schemeClr val="dk1"/>
              </a:lnRef>
              <a:fillRef idx="0">
                <a:schemeClr val="dk1"/>
              </a:fillRef>
              <a:effectRef idx="0">
                <a:schemeClr val="dk1"/>
              </a:effectRef>
              <a:fontRef idx="minor">
                <a:schemeClr val="tx1"/>
              </a:fontRef>
            </xdr:style>
          </xdr:cxnSp>
        </xdr:grpSp>
        <xdr:cxnSp macro="">
          <xdr:nvCxnSpPr>
            <xdr:cNvPr id="13" name="Straight Connector 12">
              <a:extLst>
                <a:ext uri="{FF2B5EF4-FFF2-40B4-BE49-F238E27FC236}">
                  <a16:creationId xmlns:a16="http://schemas.microsoft.com/office/drawing/2014/main" id="{4E76CCDE-3F06-4BD3-9B81-8AC1015B4817}"/>
                </a:ext>
              </a:extLst>
            </xdr:cNvPr>
            <xdr:cNvCxnSpPr/>
          </xdr:nvCxnSpPr>
          <xdr:spPr>
            <a:xfrm>
              <a:off x="1652781" y="1930445"/>
              <a:ext cx="0" cy="3327225"/>
            </a:xfrm>
            <a:prstGeom prst="line">
              <a:avLst/>
            </a:prstGeom>
            <a:ln w="12700">
              <a:solidFill>
                <a:schemeClr val="tx1"/>
              </a:solidFill>
            </a:ln>
          </xdr:spPr>
          <xdr:style>
            <a:lnRef idx="1">
              <a:schemeClr val="dk1"/>
            </a:lnRef>
            <a:fillRef idx="0">
              <a:schemeClr val="dk1"/>
            </a:fillRef>
            <a:effectRef idx="0">
              <a:schemeClr val="dk1"/>
            </a:effectRef>
            <a:fontRef idx="minor">
              <a:schemeClr val="tx1"/>
            </a:fontRef>
          </xdr:style>
        </xdr:cxnSp>
      </xdr:grpSp>
      <xdr:cxnSp macro="">
        <xdr:nvCxnSpPr>
          <xdr:cNvPr id="18" name="Straight Connector 17">
            <a:extLst>
              <a:ext uri="{FF2B5EF4-FFF2-40B4-BE49-F238E27FC236}">
                <a16:creationId xmlns:a16="http://schemas.microsoft.com/office/drawing/2014/main" id="{CB6E5FC2-BC44-4CA2-A452-D0DCDDC7BB02}"/>
              </a:ext>
            </a:extLst>
          </xdr:cNvPr>
          <xdr:cNvCxnSpPr/>
        </xdr:nvCxnSpPr>
        <xdr:spPr>
          <a:xfrm>
            <a:off x="6632688" y="2246132"/>
            <a:ext cx="0" cy="3317631"/>
          </a:xfrm>
          <a:prstGeom prst="line">
            <a:avLst/>
          </a:prstGeom>
          <a:ln w="12700"/>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18.xml><?xml version="1.0" encoding="utf-8"?>
<c:userShapes xmlns:c="http://schemas.openxmlformats.org/drawingml/2006/chart">
  <cdr:relSizeAnchor xmlns:cdr="http://schemas.openxmlformats.org/drawingml/2006/chartDrawing">
    <cdr:from>
      <cdr:x>0</cdr:x>
      <cdr:y>0.40363</cdr:y>
    </cdr:from>
    <cdr:to>
      <cdr:x>0.04563</cdr:x>
      <cdr:y>0.62775</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40856" y="2620482"/>
          <a:ext cx="1210248" cy="32853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0</cdr:x>
      <cdr:y>0.09901</cdr:y>
    </cdr:from>
    <cdr:to>
      <cdr:x>0.04563</cdr:x>
      <cdr:y>0.34516</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00338" y="1034984"/>
          <a:ext cx="1329210" cy="328534"/>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17057</cdr:x>
      <cdr:y>0.06854</cdr:y>
    </cdr:from>
    <cdr:to>
      <cdr:x>0.17057</cdr:x>
      <cdr:y>0.6897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219513" y="386215"/>
          <a:ext cx="0" cy="350066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3421</cdr:x>
      <cdr:y>0.06626</cdr:y>
    </cdr:from>
    <cdr:to>
      <cdr:x>0.23421</cdr:x>
      <cdr:y>0.69051</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1674522" y="373367"/>
          <a:ext cx="0" cy="35175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831</cdr:x>
      <cdr:y>0.06876</cdr:y>
    </cdr:from>
    <cdr:to>
      <cdr:x>0.29831</cdr:x>
      <cdr:y>0.69209</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140726" y="385895"/>
          <a:ext cx="0" cy="349825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6044</cdr:x>
      <cdr:y>0.06709</cdr:y>
    </cdr:from>
    <cdr:to>
      <cdr:x>0.36044</cdr:x>
      <cdr:y>0.68834</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2577059" y="378044"/>
          <a:ext cx="0" cy="350066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1529</cdr:x>
      <cdr:y>0.06868</cdr:y>
    </cdr:from>
    <cdr:to>
      <cdr:x>0.61529</cdr:x>
      <cdr:y>0.69293</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4415464" y="385448"/>
          <a:ext cx="0" cy="350341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2502</cdr:x>
      <cdr:y>0.06788</cdr:y>
    </cdr:from>
    <cdr:to>
      <cdr:x>0.42502</cdr:x>
      <cdr:y>0.69212</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3038812" y="382496"/>
          <a:ext cx="0" cy="351751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8877</cdr:x>
      <cdr:y>0.06582</cdr:y>
    </cdr:from>
    <cdr:to>
      <cdr:x>0.48877</cdr:x>
      <cdr:y>0.69007</cdr:y>
    </cdr:to>
    <cdr:cxnSp macro="">
      <cdr:nvCxnSpPr>
        <cdr:cNvPr id="12" name="Straight Connector 11">
          <a:extLst xmlns:a="http://schemas.openxmlformats.org/drawingml/2006/main">
            <a:ext uri="{FF2B5EF4-FFF2-40B4-BE49-F238E27FC236}">
              <a16:creationId xmlns:a16="http://schemas.microsoft.com/office/drawing/2014/main" id="{5FDE8E23-3593-B12F-F05C-900A2D50F237}"/>
            </a:ext>
          </a:extLst>
        </cdr:cNvPr>
        <cdr:cNvCxnSpPr/>
      </cdr:nvCxnSpPr>
      <cdr:spPr>
        <a:xfrm xmlns:a="http://schemas.openxmlformats.org/drawingml/2006/main">
          <a:off x="3494633" y="370888"/>
          <a:ext cx="0" cy="35175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7862</cdr:x>
      <cdr:y>0.06912</cdr:y>
    </cdr:from>
    <cdr:to>
      <cdr:x>0.67862</cdr:x>
      <cdr:y>0.69336</cdr:y>
    </cdr:to>
    <cdr:cxnSp macro="">
      <cdr:nvCxnSpPr>
        <cdr:cNvPr id="13" name="Straight Connector 12">
          <a:extLst xmlns:a="http://schemas.openxmlformats.org/drawingml/2006/main">
            <a:ext uri="{FF2B5EF4-FFF2-40B4-BE49-F238E27FC236}">
              <a16:creationId xmlns:a16="http://schemas.microsoft.com/office/drawing/2014/main" id="{AE33F0AA-4B80-AF48-66B1-5CE834525BC8}"/>
            </a:ext>
          </a:extLst>
        </cdr:cNvPr>
        <cdr:cNvCxnSpPr/>
      </cdr:nvCxnSpPr>
      <cdr:spPr>
        <a:xfrm xmlns:a="http://schemas.openxmlformats.org/drawingml/2006/main">
          <a:off x="4851965" y="389510"/>
          <a:ext cx="0" cy="351751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5134</cdr:x>
      <cdr:y>0.06727</cdr:y>
    </cdr:from>
    <cdr:to>
      <cdr:x>0.55134</cdr:x>
      <cdr:y>0.69152</cdr:y>
    </cdr:to>
    <cdr:cxnSp macro="">
      <cdr:nvCxnSpPr>
        <cdr:cNvPr id="14" name="Straight Connector 13">
          <a:extLst xmlns:a="http://schemas.openxmlformats.org/drawingml/2006/main">
            <a:ext uri="{FF2B5EF4-FFF2-40B4-BE49-F238E27FC236}">
              <a16:creationId xmlns:a16="http://schemas.microsoft.com/office/drawing/2014/main" id="{BA74F002-FFE6-BA39-162C-C81973FFD59E}"/>
            </a:ext>
          </a:extLst>
        </cdr:cNvPr>
        <cdr:cNvCxnSpPr/>
      </cdr:nvCxnSpPr>
      <cdr:spPr>
        <a:xfrm xmlns:a="http://schemas.openxmlformats.org/drawingml/2006/main">
          <a:off x="3941969" y="379085"/>
          <a:ext cx="0" cy="35175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425</cdr:x>
      <cdr:y>0.07045</cdr:y>
    </cdr:from>
    <cdr:to>
      <cdr:x>0.7425</cdr:x>
      <cdr:y>0.69469</cdr:y>
    </cdr:to>
    <cdr:cxnSp macro="">
      <cdr:nvCxnSpPr>
        <cdr:cNvPr id="4" name="Straight Connector 3">
          <a:extLst xmlns:a="http://schemas.openxmlformats.org/drawingml/2006/main">
            <a:ext uri="{FF2B5EF4-FFF2-40B4-BE49-F238E27FC236}">
              <a16:creationId xmlns:a16="http://schemas.microsoft.com/office/drawing/2014/main" id="{101B84A4-0E9C-34EA-4CBC-40FA6FA57F42}"/>
            </a:ext>
          </a:extLst>
        </cdr:cNvPr>
        <cdr:cNvCxnSpPr/>
      </cdr:nvCxnSpPr>
      <cdr:spPr>
        <a:xfrm xmlns:a="http://schemas.openxmlformats.org/drawingml/2006/main">
          <a:off x="5308706" y="397004"/>
          <a:ext cx="0" cy="351751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0603</cdr:x>
      <cdr:y>0.06773</cdr:y>
    </cdr:from>
    <cdr:to>
      <cdr:x>0.80603</cdr:x>
      <cdr:y>0.69198</cdr:y>
    </cdr:to>
    <cdr:cxnSp macro="">
      <cdr:nvCxnSpPr>
        <cdr:cNvPr id="15" name="Straight Connector 14">
          <a:extLst xmlns:a="http://schemas.openxmlformats.org/drawingml/2006/main">
            <a:ext uri="{FF2B5EF4-FFF2-40B4-BE49-F238E27FC236}">
              <a16:creationId xmlns:a16="http://schemas.microsoft.com/office/drawing/2014/main" id="{53ECFEA1-0F18-BBEA-3E81-8DE9EB73459E}"/>
            </a:ext>
          </a:extLst>
        </cdr:cNvPr>
        <cdr:cNvCxnSpPr/>
      </cdr:nvCxnSpPr>
      <cdr:spPr>
        <a:xfrm xmlns:a="http://schemas.openxmlformats.org/drawingml/2006/main">
          <a:off x="5784267" y="380114"/>
          <a:ext cx="0" cy="350341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687</cdr:x>
      <cdr:y>0.06741</cdr:y>
    </cdr:from>
    <cdr:to>
      <cdr:x>0.8687</cdr:x>
      <cdr:y>0.69166</cdr:y>
    </cdr:to>
    <cdr:cxnSp macro="">
      <cdr:nvCxnSpPr>
        <cdr:cNvPr id="16" name="Straight Connector 15">
          <a:extLst xmlns:a="http://schemas.openxmlformats.org/drawingml/2006/main">
            <a:ext uri="{FF2B5EF4-FFF2-40B4-BE49-F238E27FC236}">
              <a16:creationId xmlns:a16="http://schemas.microsoft.com/office/drawing/2014/main" id="{3E56B129-58BF-E4CF-2D07-4147F74B11C7}"/>
            </a:ext>
          </a:extLst>
        </cdr:cNvPr>
        <cdr:cNvCxnSpPr/>
      </cdr:nvCxnSpPr>
      <cdr:spPr>
        <a:xfrm xmlns:a="http://schemas.openxmlformats.org/drawingml/2006/main">
          <a:off x="6211028" y="379875"/>
          <a:ext cx="0" cy="35175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1.39102E-7</cdr:x>
      <cdr:y>0.42974</cdr:y>
    </cdr:from>
    <cdr:to>
      <cdr:x>0.04761</cdr:x>
      <cdr:y>0.65386</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9637" y="2733521"/>
          <a:ext cx="1201542" cy="34226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1.39102E-7</cdr:x>
      <cdr:y>0.07114</cdr:y>
    </cdr:from>
    <cdr:to>
      <cdr:x>0.04765</cdr:x>
      <cdr:y>0.32725</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5243" y="896649"/>
          <a:ext cx="1373042" cy="34255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userShapes>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xdr:wsDr xmlns:xdr="http://schemas.openxmlformats.org/drawingml/2006/spreadsheetDrawing" xmlns:a="http://schemas.openxmlformats.org/drawingml/2006/main">
  <xdr:twoCellAnchor editAs="absolute">
    <xdr:from>
      <xdr:col>0</xdr:col>
      <xdr:colOff>663444</xdr:colOff>
      <xdr:row>9</xdr:row>
      <xdr:rowOff>18708</xdr:rowOff>
    </xdr:from>
    <xdr:to>
      <xdr:col>2</xdr:col>
      <xdr:colOff>128614</xdr:colOff>
      <xdr:row>36</xdr:row>
      <xdr:rowOff>167258</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40586</xdr:colOff>
      <xdr:row>38</xdr:row>
      <xdr:rowOff>150130</xdr:rowOff>
    </xdr:from>
    <xdr:to>
      <xdr:col>2</xdr:col>
      <xdr:colOff>45935</xdr:colOff>
      <xdr:row>66</xdr:row>
      <xdr:rowOff>97597</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09761</cdr:y>
    </cdr:from>
    <cdr:to>
      <cdr:x>0.0489</cdr:x>
      <cdr:y>0.28472</cdr:y>
    </cdr:to>
    <cdr:sp macro="" textlink="">
      <cdr:nvSpPr>
        <cdr:cNvPr id="3" name="TextBox 1"/>
        <cdr:cNvSpPr txBox="1"/>
      </cdr:nvSpPr>
      <cdr:spPr>
        <a:xfrm xmlns:a="http://schemas.openxmlformats.org/drawingml/2006/main">
          <a:off x="0" y="540322"/>
          <a:ext cx="349855" cy="103570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35336</cdr:y>
    </cdr:from>
    <cdr:to>
      <cdr:x>0.05039</cdr:x>
      <cdr:y>0.56559</cdr:y>
    </cdr:to>
    <cdr:sp macro="" textlink="">
      <cdr:nvSpPr>
        <cdr:cNvPr id="5" name="TextBox 1"/>
        <cdr:cNvSpPr txBox="1"/>
      </cdr:nvSpPr>
      <cdr:spPr>
        <a:xfrm xmlns:a="http://schemas.openxmlformats.org/drawingml/2006/main">
          <a:off x="0" y="1955937"/>
          <a:ext cx="360515" cy="117475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22.xml><?xml version="1.0" encoding="utf-8"?>
<c:userShapes xmlns:c="http://schemas.openxmlformats.org/drawingml/2006/chart">
  <cdr:relSizeAnchor xmlns:cdr="http://schemas.openxmlformats.org/drawingml/2006/chartDrawing">
    <cdr:from>
      <cdr:x>0</cdr:x>
      <cdr:y>0.08675</cdr:y>
    </cdr:from>
    <cdr:to>
      <cdr:x>0.04157</cdr:x>
      <cdr:y>0.30826</cdr:y>
    </cdr:to>
    <cdr:sp macro="" textlink="">
      <cdr:nvSpPr>
        <cdr:cNvPr id="3" name="TextBox 1"/>
        <cdr:cNvSpPr txBox="1"/>
      </cdr:nvSpPr>
      <cdr:spPr>
        <a:xfrm xmlns:a="http://schemas.openxmlformats.org/drawingml/2006/main">
          <a:off x="0" y="468456"/>
          <a:ext cx="299304" cy="1196154"/>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43285</cdr:y>
    </cdr:from>
    <cdr:to>
      <cdr:x>0.04192</cdr:x>
      <cdr:y>0.61394</cdr:y>
    </cdr:to>
    <cdr:sp macro="" textlink="">
      <cdr:nvSpPr>
        <cdr:cNvPr id="4" name="TextBox 1"/>
        <cdr:cNvSpPr txBox="1"/>
      </cdr:nvSpPr>
      <cdr:spPr>
        <a:xfrm xmlns:a="http://schemas.openxmlformats.org/drawingml/2006/main">
          <a:off x="0" y="2337396"/>
          <a:ext cx="301824" cy="97788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23.xml><?xml version="1.0" encoding="utf-8"?>
<xdr:wsDr xmlns:xdr="http://schemas.openxmlformats.org/drawingml/2006/spreadsheetDrawing" xmlns:a="http://schemas.openxmlformats.org/drawingml/2006/main">
  <xdr:absoluteAnchor>
    <xdr:pos x="796349" y="1896534"/>
    <xdr:ext cx="7183836" cy="5658618"/>
    <xdr:graphicFrame macro="">
      <xdr:nvGraphicFramePr>
        <xdr:cNvPr id="2" name="Chart 1">
          <a:extLst>
            <a:ext uri="{FF2B5EF4-FFF2-40B4-BE49-F238E27FC236}">
              <a16:creationId xmlns:a16="http://schemas.microsoft.com/office/drawing/2014/main" id="{19B37638-8998-444C-8C95-6EEF6AE5A5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35677" y="8260196"/>
    <xdr:ext cx="7158667" cy="5595234"/>
    <xdr:graphicFrame macro="">
      <xdr:nvGraphicFramePr>
        <xdr:cNvPr id="3" name="Chart 2">
          <a:extLst>
            <a:ext uri="{FF2B5EF4-FFF2-40B4-BE49-F238E27FC236}">
              <a16:creationId xmlns:a16="http://schemas.microsoft.com/office/drawing/2014/main" id="{C79905CD-BB26-400A-9BBC-1AF62D122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35851</cdr:x>
      <cdr:y>0.46045</cdr:y>
    </cdr:from>
    <cdr:to>
      <cdr:x>0.93179</cdr:x>
      <cdr:y>0.46045</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84573" y="2605505"/>
          <a:ext cx="4132911"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c:userShapes xmlns:c="http://schemas.openxmlformats.org/drawingml/2006/chart">
  <cdr:relSizeAnchor xmlns:cdr="http://schemas.openxmlformats.org/drawingml/2006/chartDrawing">
    <cdr:from>
      <cdr:x>0.36613</cdr:x>
      <cdr:y>0.46638</cdr:y>
    </cdr:from>
    <cdr:to>
      <cdr:x>0.93941</cdr:x>
      <cdr:y>0.46638</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621032" y="2609508"/>
          <a:ext cx="4103921"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editAs="absolute">
    <xdr:from>
      <xdr:col>0</xdr:col>
      <xdr:colOff>640897</xdr:colOff>
      <xdr:row>8</xdr:row>
      <xdr:rowOff>9523</xdr:rowOff>
    </xdr:from>
    <xdr:to>
      <xdr:col>2</xdr:col>
      <xdr:colOff>461</xdr:colOff>
      <xdr:row>32</xdr:row>
      <xdr:rowOff>177576</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1821</xdr:colOff>
      <xdr:row>35</xdr:row>
      <xdr:rowOff>127106</xdr:rowOff>
    </xdr:from>
    <xdr:to>
      <xdr:col>2</xdr:col>
      <xdr:colOff>1181</xdr:colOff>
      <xdr:row>61</xdr:row>
      <xdr:rowOff>161355</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276225</xdr:colOff>
      <xdr:row>7</xdr:row>
      <xdr:rowOff>360589</xdr:rowOff>
    </xdr:from>
    <xdr:to>
      <xdr:col>1</xdr:col>
      <xdr:colOff>6632582</xdr:colOff>
      <xdr:row>32</xdr:row>
      <xdr:rowOff>72803</xdr:rowOff>
    </xdr:to>
    <xdr:graphicFrame macro="">
      <xdr:nvGraphicFramePr>
        <xdr:cNvPr id="2" name="Chart 1">
          <a:extLst>
            <a:ext uri="{FF2B5EF4-FFF2-40B4-BE49-F238E27FC236}">
              <a16:creationId xmlns:a16="http://schemas.microsoft.com/office/drawing/2014/main" id="{64DAC089-CCD5-4AB4-850A-D3665A3EF8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9357</xdr:colOff>
      <xdr:row>34</xdr:row>
      <xdr:rowOff>0</xdr:rowOff>
    </xdr:from>
    <xdr:to>
      <xdr:col>1</xdr:col>
      <xdr:colOff>6655714</xdr:colOff>
      <xdr:row>60</xdr:row>
      <xdr:rowOff>93214</xdr:rowOff>
    </xdr:to>
    <xdr:graphicFrame macro="">
      <xdr:nvGraphicFramePr>
        <xdr:cNvPr id="4" name="Chart 3">
          <a:extLst>
            <a:ext uri="{FF2B5EF4-FFF2-40B4-BE49-F238E27FC236}">
              <a16:creationId xmlns:a16="http://schemas.microsoft.com/office/drawing/2014/main" id="{E5EE2FDD-8979-44AE-995E-D102A3F9DD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05575</cdr:x>
      <cdr:y>0</cdr:y>
    </cdr:from>
    <cdr:to>
      <cdr:x>0.45268</cdr:x>
      <cdr:y>0.09034</cdr:y>
    </cdr:to>
    <cdr:sp macro="" textlink="">
      <cdr:nvSpPr>
        <cdr:cNvPr id="2" name="PrimaryTitle">
          <a:extLst xmlns:a="http://schemas.openxmlformats.org/drawingml/2006/main">
            <a:ext uri="{FF2B5EF4-FFF2-40B4-BE49-F238E27FC236}">
              <a16:creationId xmlns:a16="http://schemas.microsoft.com/office/drawing/2014/main" id="{E1BD3500-3DCD-10AB-44DC-2FAEB878A61D}"/>
            </a:ext>
          </a:extLst>
        </cdr:cNvPr>
        <cdr:cNvSpPr txBox="1"/>
      </cdr:nvSpPr>
      <cdr:spPr>
        <a:xfrm xmlns:a="http://schemas.openxmlformats.org/drawingml/2006/main">
          <a:off x="401420" y="0"/>
          <a:ext cx="2857909"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826</cdr:x>
      <cdr:y>0</cdr:y>
    </cdr:from>
    <cdr:to>
      <cdr:x>0.95414</cdr:x>
      <cdr:y>0.09034</cdr:y>
    </cdr:to>
    <cdr:sp macro="" textlink="">
      <cdr:nvSpPr>
        <cdr:cNvPr id="3" name="SecondaryTitle">
          <a:extLst xmlns:a="http://schemas.openxmlformats.org/drawingml/2006/main">
            <a:ext uri="{FF2B5EF4-FFF2-40B4-BE49-F238E27FC236}">
              <a16:creationId xmlns:a16="http://schemas.microsoft.com/office/drawing/2014/main" id="{F8F7EDA9-D616-B579-CAFB-E276ADB7A3BB}"/>
            </a:ext>
          </a:extLst>
        </cdr:cNvPr>
        <cdr:cNvSpPr txBox="1"/>
      </cdr:nvSpPr>
      <cdr:spPr>
        <a:xfrm xmlns:a="http://schemas.openxmlformats.org/drawingml/2006/main">
          <a:off x="6467475" y="0"/>
          <a:ext cx="402341"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29.xml><?xml version="1.0" encoding="utf-8"?>
<c:userShapes xmlns:c="http://schemas.openxmlformats.org/drawingml/2006/chart">
  <cdr:relSizeAnchor xmlns:cdr="http://schemas.openxmlformats.org/drawingml/2006/chartDrawing">
    <cdr:from>
      <cdr:x>0.05575</cdr:x>
      <cdr:y>1.85998E-7</cdr:y>
    </cdr:from>
    <cdr:to>
      <cdr:x>0.17947</cdr:x>
      <cdr:y>0.06425</cdr:y>
    </cdr:to>
    <cdr:sp macro="" textlink="">
      <cdr:nvSpPr>
        <cdr:cNvPr id="2" name="PrimaryTitle">
          <a:extLst xmlns:a="http://schemas.openxmlformats.org/drawingml/2006/main">
            <a:ext uri="{FF2B5EF4-FFF2-40B4-BE49-F238E27FC236}">
              <a16:creationId xmlns:a16="http://schemas.microsoft.com/office/drawing/2014/main" id="{E1BD3500-3DCD-10AB-44DC-2FAEB878A61D}"/>
            </a:ext>
          </a:extLst>
        </cdr:cNvPr>
        <cdr:cNvSpPr txBox="1"/>
      </cdr:nvSpPr>
      <cdr:spPr>
        <a:xfrm xmlns:a="http://schemas.openxmlformats.org/drawingml/2006/main">
          <a:off x="402514" y="1"/>
          <a:ext cx="893250" cy="3454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819</cdr:x>
      <cdr:y>1.85998E-7</cdr:y>
    </cdr:from>
    <cdr:to>
      <cdr:x>0.95414</cdr:x>
      <cdr:y>0.06425</cdr:y>
    </cdr:to>
    <cdr:sp macro="" textlink="">
      <cdr:nvSpPr>
        <cdr:cNvPr id="3" name="SecondaryTitle">
          <a:extLst xmlns:a="http://schemas.openxmlformats.org/drawingml/2006/main">
            <a:ext uri="{FF2B5EF4-FFF2-40B4-BE49-F238E27FC236}">
              <a16:creationId xmlns:a16="http://schemas.microsoft.com/office/drawing/2014/main" id="{F8F7EDA9-D616-B579-CAFB-E276ADB7A3BB}"/>
            </a:ext>
          </a:extLst>
        </cdr:cNvPr>
        <cdr:cNvSpPr txBox="1"/>
      </cdr:nvSpPr>
      <cdr:spPr>
        <a:xfrm xmlns:a="http://schemas.openxmlformats.org/drawingml/2006/main">
          <a:off x="5979523" y="1"/>
          <a:ext cx="909327" cy="3454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3.xml><?xml version="1.0" encoding="utf-8"?>
<xdr:wsDr xmlns:xdr="http://schemas.openxmlformats.org/drawingml/2006/spreadsheetDrawing" xmlns:a="http://schemas.openxmlformats.org/drawingml/2006/main">
  <xdr:twoCellAnchor editAs="absolute">
    <xdr:from>
      <xdr:col>1</xdr:col>
      <xdr:colOff>134050</xdr:colOff>
      <xdr:row>8</xdr:row>
      <xdr:rowOff>214572</xdr:rowOff>
    </xdr:from>
    <xdr:to>
      <xdr:col>1</xdr:col>
      <xdr:colOff>7334050</xdr:colOff>
      <xdr:row>35</xdr:row>
      <xdr:rowOff>140922</xdr:rowOff>
    </xdr:to>
    <xdr:graphicFrame macro="">
      <xdr:nvGraphicFramePr>
        <xdr:cNvPr id="2" name="Chart 1">
          <a:extLst>
            <a:ext uri="{FF2B5EF4-FFF2-40B4-BE49-F238E27FC236}">
              <a16:creationId xmlns:a16="http://schemas.microsoft.com/office/drawing/2014/main" id="{11F23960-B2C6-475B-99BC-EA8824D3549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5379</xdr:colOff>
      <xdr:row>39</xdr:row>
      <xdr:rowOff>10887</xdr:rowOff>
    </xdr:from>
    <xdr:to>
      <xdr:col>1</xdr:col>
      <xdr:colOff>7248986</xdr:colOff>
      <xdr:row>66</xdr:row>
      <xdr:rowOff>115150</xdr:rowOff>
    </xdr:to>
    <xdr:graphicFrame macro="">
      <xdr:nvGraphicFramePr>
        <xdr:cNvPr id="10" name="Chart 9">
          <a:extLst>
            <a:ext uri="{FF2B5EF4-FFF2-40B4-BE49-F238E27FC236}">
              <a16:creationId xmlns:a16="http://schemas.microsoft.com/office/drawing/2014/main" id="{96226E0E-1E11-427C-B509-42CF8D4F70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523875</xdr:colOff>
      <xdr:row>7</xdr:row>
      <xdr:rowOff>196850</xdr:rowOff>
    </xdr:from>
    <xdr:to>
      <xdr:col>1</xdr:col>
      <xdr:colOff>6758675</xdr:colOff>
      <xdr:row>34</xdr:row>
      <xdr:rowOff>110450</xdr:rowOff>
    </xdr:to>
    <xdr:graphicFrame macro="">
      <xdr:nvGraphicFramePr>
        <xdr:cNvPr id="2" name="Chart 1">
          <a:extLst>
            <a:ext uri="{FF2B5EF4-FFF2-40B4-BE49-F238E27FC236}">
              <a16:creationId xmlns:a16="http://schemas.microsoft.com/office/drawing/2014/main" id="{4F995B76-9027-4094-80FB-8018C4FA41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9900</xdr:colOff>
      <xdr:row>37</xdr:row>
      <xdr:rowOff>171450</xdr:rowOff>
    </xdr:from>
    <xdr:to>
      <xdr:col>1</xdr:col>
      <xdr:colOff>6704700</xdr:colOff>
      <xdr:row>64</xdr:row>
      <xdr:rowOff>105370</xdr:rowOff>
    </xdr:to>
    <xdr:graphicFrame macro="">
      <xdr:nvGraphicFramePr>
        <xdr:cNvPr id="3" name="Chart 2">
          <a:extLst>
            <a:ext uri="{FF2B5EF4-FFF2-40B4-BE49-F238E27FC236}">
              <a16:creationId xmlns:a16="http://schemas.microsoft.com/office/drawing/2014/main" id="{360B044C-E965-43E3-AABD-1DB57A5F1E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05953</cdr:x>
      <cdr:y>0</cdr:y>
    </cdr:from>
    <cdr:to>
      <cdr:x>0.11774</cdr:x>
      <cdr:y>0.05468</cdr:y>
    </cdr:to>
    <cdr:sp macro="" textlink="">
      <cdr:nvSpPr>
        <cdr:cNvPr id="2" name="TextBox 1">
          <a:extLst xmlns:a="http://schemas.openxmlformats.org/drawingml/2006/main">
            <a:ext uri="{FF2B5EF4-FFF2-40B4-BE49-F238E27FC236}">
              <a16:creationId xmlns:a16="http://schemas.microsoft.com/office/drawing/2014/main" id="{91208A2E-7FA5-7FEB-B5BC-83CCCDF9094A}"/>
            </a:ext>
          </a:extLst>
        </cdr:cNvPr>
        <cdr:cNvSpPr txBox="1"/>
      </cdr:nvSpPr>
      <cdr:spPr>
        <a:xfrm xmlns:a="http://schemas.openxmlformats.org/drawingml/2006/main">
          <a:off x="428620" y="0"/>
          <a:ext cx="419100"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473</cdr:x>
      <cdr:y>0</cdr:y>
    </cdr:from>
    <cdr:to>
      <cdr:x>0.95294</cdr:x>
      <cdr:y>0.05468</cdr:y>
    </cdr:to>
    <cdr:sp macro="" textlink="">
      <cdr:nvSpPr>
        <cdr:cNvPr id="3" name="TextBox 1">
          <a:extLst xmlns:a="http://schemas.openxmlformats.org/drawingml/2006/main">
            <a:ext uri="{FF2B5EF4-FFF2-40B4-BE49-F238E27FC236}">
              <a16:creationId xmlns:a16="http://schemas.microsoft.com/office/drawing/2014/main" id="{DF2FE9E3-F8D5-E38C-4E7A-1FD0E449A3D8}"/>
            </a:ext>
          </a:extLst>
        </cdr:cNvPr>
        <cdr:cNvSpPr txBox="1"/>
      </cdr:nvSpPr>
      <cdr:spPr>
        <a:xfrm xmlns:a="http://schemas.openxmlformats.org/drawingml/2006/main">
          <a:off x="6442075" y="0"/>
          <a:ext cx="419100" cy="2952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32.xml><?xml version="1.0" encoding="utf-8"?>
<c:userShapes xmlns:c="http://schemas.openxmlformats.org/drawingml/2006/chart">
  <cdr:relSizeAnchor xmlns:cdr="http://schemas.openxmlformats.org/drawingml/2006/chartDrawing">
    <cdr:from>
      <cdr:x>0.05953</cdr:x>
      <cdr:y>0</cdr:y>
    </cdr:from>
    <cdr:to>
      <cdr:x>0.2196</cdr:x>
      <cdr:y>0.05997</cdr:y>
    </cdr:to>
    <cdr:sp macro="" textlink="">
      <cdr:nvSpPr>
        <cdr:cNvPr id="2" name="TextBox 1">
          <a:extLst xmlns:a="http://schemas.openxmlformats.org/drawingml/2006/main">
            <a:ext uri="{FF2B5EF4-FFF2-40B4-BE49-F238E27FC236}">
              <a16:creationId xmlns:a16="http://schemas.microsoft.com/office/drawing/2014/main" id="{91208A2E-7FA5-7FEB-B5BC-83CCCDF9094A}"/>
            </a:ext>
          </a:extLst>
        </cdr:cNvPr>
        <cdr:cNvSpPr txBox="1"/>
      </cdr:nvSpPr>
      <cdr:spPr>
        <a:xfrm xmlns:a="http://schemas.openxmlformats.org/drawingml/2006/main">
          <a:off x="428616" y="0"/>
          <a:ext cx="1152534"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418</cdr:x>
      <cdr:y>0</cdr:y>
    </cdr:from>
    <cdr:to>
      <cdr:x>0.95294</cdr:x>
      <cdr:y>0.0635</cdr:y>
    </cdr:to>
    <cdr:sp macro="" textlink="">
      <cdr:nvSpPr>
        <cdr:cNvPr id="3" name="TextBox 1">
          <a:extLst xmlns:a="http://schemas.openxmlformats.org/drawingml/2006/main">
            <a:ext uri="{FF2B5EF4-FFF2-40B4-BE49-F238E27FC236}">
              <a16:creationId xmlns:a16="http://schemas.microsoft.com/office/drawing/2014/main" id="{DF2FE9E3-F8D5-E38C-4E7A-1FD0E449A3D8}"/>
            </a:ext>
          </a:extLst>
        </cdr:cNvPr>
        <cdr:cNvSpPr txBox="1"/>
      </cdr:nvSpPr>
      <cdr:spPr>
        <a:xfrm xmlns:a="http://schemas.openxmlformats.org/drawingml/2006/main">
          <a:off x="5934075" y="0"/>
          <a:ext cx="927093"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userShapes>
</file>

<file path=xl/drawings/drawing33.xml><?xml version="1.0" encoding="utf-8"?>
<xdr:wsDr xmlns:xdr="http://schemas.openxmlformats.org/drawingml/2006/spreadsheetDrawing" xmlns:a="http://schemas.openxmlformats.org/drawingml/2006/main">
  <xdr:absoluteAnchor>
    <xdr:pos x="771526" y="2344737"/>
    <xdr:ext cx="7200000" cy="5400000"/>
    <xdr:graphicFrame macro="">
      <xdr:nvGraphicFramePr>
        <xdr:cNvPr id="2" name="Chart 1">
          <a:extLst>
            <a:ext uri="{FF2B5EF4-FFF2-40B4-BE49-F238E27FC236}">
              <a16:creationId xmlns:a16="http://schemas.microsoft.com/office/drawing/2014/main" id="{3EAB8BBD-AF2E-433D-8ABE-41ED86B3FFD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27528" y="8256815"/>
    <xdr:ext cx="7200000" cy="5400000"/>
    <xdr:graphicFrame macro="">
      <xdr:nvGraphicFramePr>
        <xdr:cNvPr id="3" name="Chart 2">
          <a:extLst>
            <a:ext uri="{FF2B5EF4-FFF2-40B4-BE49-F238E27FC236}">
              <a16:creationId xmlns:a16="http://schemas.microsoft.com/office/drawing/2014/main" id="{15C8A396-D96A-4958-A46B-6F6F7B57A4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4.xml><?xml version="1.0" encoding="utf-8"?>
<xdr:wsDr xmlns:xdr="http://schemas.openxmlformats.org/drawingml/2006/spreadsheetDrawing" xmlns:a="http://schemas.openxmlformats.org/drawingml/2006/main">
  <xdr:twoCellAnchor editAs="absolute">
    <xdr:from>
      <xdr:col>1</xdr:col>
      <xdr:colOff>62499</xdr:colOff>
      <xdr:row>8</xdr:row>
      <xdr:rowOff>276733</xdr:rowOff>
    </xdr:from>
    <xdr:to>
      <xdr:col>2</xdr:col>
      <xdr:colOff>799455</xdr:colOff>
      <xdr:row>35</xdr:row>
      <xdr:rowOff>143970</xdr:rowOff>
    </xdr:to>
    <xdr:graphicFrame macro="">
      <xdr:nvGraphicFramePr>
        <xdr:cNvPr id="4" name="Chart 3">
          <a:extLst>
            <a:ext uri="{FF2B5EF4-FFF2-40B4-BE49-F238E27FC236}">
              <a16:creationId xmlns:a16="http://schemas.microsoft.com/office/drawing/2014/main" id="{23937491-660A-4018-AED0-ABB3B7D9D7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23265</xdr:colOff>
      <xdr:row>39</xdr:row>
      <xdr:rowOff>103616</xdr:rowOff>
    </xdr:from>
    <xdr:to>
      <xdr:col>2</xdr:col>
      <xdr:colOff>860221</xdr:colOff>
      <xdr:row>66</xdr:row>
      <xdr:rowOff>159860</xdr:rowOff>
    </xdr:to>
    <xdr:graphicFrame macro="">
      <xdr:nvGraphicFramePr>
        <xdr:cNvPr id="5" name="Chart 4">
          <a:extLst>
            <a:ext uri="{FF2B5EF4-FFF2-40B4-BE49-F238E27FC236}">
              <a16:creationId xmlns:a16="http://schemas.microsoft.com/office/drawing/2014/main" id="{28642E9F-3660-4A8E-B404-2361CE8D6A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294049</xdr:colOff>
      <xdr:row>10</xdr:row>
      <xdr:rowOff>46975</xdr:rowOff>
    </xdr:from>
    <xdr:to>
      <xdr:col>1</xdr:col>
      <xdr:colOff>6614532</xdr:colOff>
      <xdr:row>37</xdr:row>
      <xdr:rowOff>1210</xdr:rowOff>
    </xdr:to>
    <xdr:grpSp>
      <xdr:nvGrpSpPr>
        <xdr:cNvPr id="2" name="Group 1">
          <a:extLst>
            <a:ext uri="{FF2B5EF4-FFF2-40B4-BE49-F238E27FC236}">
              <a16:creationId xmlns:a16="http://schemas.microsoft.com/office/drawing/2014/main" id="{33E165BD-B58F-4D35-9350-4C3E9D1AA3B7}"/>
            </a:ext>
          </a:extLst>
        </xdr:cNvPr>
        <xdr:cNvGrpSpPr/>
      </xdr:nvGrpSpPr>
      <xdr:grpSpPr>
        <a:xfrm>
          <a:off x="294049" y="2078975"/>
          <a:ext cx="7234883" cy="5440635"/>
          <a:chOff x="260206" y="1484398"/>
          <a:chExt cx="7186393" cy="5560149"/>
        </a:xfrm>
      </xdr:grpSpPr>
      <xdr:graphicFrame macro="">
        <xdr:nvGraphicFramePr>
          <xdr:cNvPr id="3" name="Chart 2">
            <a:extLst>
              <a:ext uri="{FF2B5EF4-FFF2-40B4-BE49-F238E27FC236}">
                <a16:creationId xmlns:a16="http://schemas.microsoft.com/office/drawing/2014/main" id="{82C6A87F-FCF3-4266-923F-C0A8C8D4E438}"/>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99CCD3B1-734C-4FA6-91DC-B160D8AF57E0}"/>
              </a:ext>
            </a:extLst>
          </xdr:cNvPr>
          <xdr:cNvGraphicFramePr>
            <a:graphicFrameLocks/>
          </xdr:cNvGraphicFramePr>
        </xdr:nvGraphicFramePr>
        <xdr:xfrm>
          <a:off x="3879809" y="1484398"/>
          <a:ext cx="3437603" cy="550019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377537</xdr:colOff>
      <xdr:row>39</xdr:row>
      <xdr:rowOff>156802</xdr:rowOff>
    </xdr:from>
    <xdr:to>
      <xdr:col>1</xdr:col>
      <xdr:colOff>6701484</xdr:colOff>
      <xdr:row>66</xdr:row>
      <xdr:rowOff>94512</xdr:rowOff>
    </xdr:to>
    <xdr:grpSp>
      <xdr:nvGrpSpPr>
        <xdr:cNvPr id="5" name="Group 4">
          <a:extLst>
            <a:ext uri="{FF2B5EF4-FFF2-40B4-BE49-F238E27FC236}">
              <a16:creationId xmlns:a16="http://schemas.microsoft.com/office/drawing/2014/main" id="{528128EA-ECF0-4F86-9014-5B91073F30DC}"/>
            </a:ext>
          </a:extLst>
        </xdr:cNvPr>
        <xdr:cNvGrpSpPr/>
      </xdr:nvGrpSpPr>
      <xdr:grpSpPr>
        <a:xfrm>
          <a:off x="377537" y="8081602"/>
          <a:ext cx="7238347" cy="5424110"/>
          <a:chOff x="260206" y="1497344"/>
          <a:chExt cx="7186393" cy="5547203"/>
        </a:xfrm>
      </xdr:grpSpPr>
      <xdr:graphicFrame macro="">
        <xdr:nvGraphicFramePr>
          <xdr:cNvPr id="6" name="Chart 5">
            <a:extLst>
              <a:ext uri="{FF2B5EF4-FFF2-40B4-BE49-F238E27FC236}">
                <a16:creationId xmlns:a16="http://schemas.microsoft.com/office/drawing/2014/main" id="{1BA4C2DD-7ED4-4C38-B58B-8724FDB022F4}"/>
              </a:ext>
            </a:extLst>
          </xdr:cNvPr>
          <xdr:cNvGraphicFramePr>
            <a:graphicFrameLocks/>
          </xdr:cNvGraphicFramePr>
        </xdr:nvGraphicFramePr>
        <xdr:xfrm>
          <a:off x="260206" y="1544349"/>
          <a:ext cx="7186393" cy="550019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CF6C7369-8AD4-417A-915F-B9C94BB320E1}"/>
              </a:ext>
            </a:extLst>
          </xdr:cNvPr>
          <xdr:cNvGraphicFramePr>
            <a:graphicFrameLocks/>
          </xdr:cNvGraphicFramePr>
        </xdr:nvGraphicFramePr>
        <xdr:xfrm>
          <a:off x="3831893" y="1497344"/>
          <a:ext cx="3498273" cy="5500198"/>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348849</xdr:colOff>
      <xdr:row>9</xdr:row>
      <xdr:rowOff>164221</xdr:rowOff>
    </xdr:from>
    <xdr:to>
      <xdr:col>1</xdr:col>
      <xdr:colOff>6634449</xdr:colOff>
      <xdr:row>34</xdr:row>
      <xdr:rowOff>77821</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7413</xdr:colOff>
      <xdr:row>36</xdr:row>
      <xdr:rowOff>61686</xdr:rowOff>
    </xdr:from>
    <xdr:to>
      <xdr:col>1</xdr:col>
      <xdr:colOff>6643013</xdr:colOff>
      <xdr:row>62</xdr:row>
      <xdr:rowOff>178486</xdr:rowOff>
    </xdr:to>
    <xdr:graphicFrame macro="">
      <xdr:nvGraphicFramePr>
        <xdr:cNvPr id="3" name="Chart 2">
          <a:extLst>
            <a:ext uri="{FF2B5EF4-FFF2-40B4-BE49-F238E27FC236}">
              <a16:creationId xmlns:a16="http://schemas.microsoft.com/office/drawing/2014/main" id="{D6A8F058-C763-4CB4-8AB7-06978329A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830829</xdr:colOff>
      <xdr:row>9</xdr:row>
      <xdr:rowOff>461554</xdr:rowOff>
    </xdr:from>
    <xdr:to>
      <xdr:col>2</xdr:col>
      <xdr:colOff>115554</xdr:colOff>
      <xdr:row>37</xdr:row>
      <xdr:rowOff>34749</xdr:rowOff>
    </xdr:to>
    <xdr:graphicFrame macro="">
      <xdr:nvGraphicFramePr>
        <xdr:cNvPr id="2" name="Diagram 1">
          <a:extLst>
            <a:ext uri="{FF2B5EF4-FFF2-40B4-BE49-F238E27FC236}">
              <a16:creationId xmlns:a16="http://schemas.microsoft.com/office/drawing/2014/main" id="{22EFA8DE-322D-4E5C-A37B-FF7E3A1A95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02640</xdr:colOff>
      <xdr:row>40</xdr:row>
      <xdr:rowOff>85090</xdr:rowOff>
    </xdr:from>
    <xdr:to>
      <xdr:col>2</xdr:col>
      <xdr:colOff>59425</xdr:colOff>
      <xdr:row>66</xdr:row>
      <xdr:rowOff>201890</xdr:rowOff>
    </xdr:to>
    <xdr:graphicFrame macro="">
      <xdr:nvGraphicFramePr>
        <xdr:cNvPr id="3" name="Diagram 1">
          <a:extLst>
            <a:ext uri="{FF2B5EF4-FFF2-40B4-BE49-F238E27FC236}">
              <a16:creationId xmlns:a16="http://schemas.microsoft.com/office/drawing/2014/main" id="{E8C12B62-04E1-4AA3-B09E-CAE583978B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580895</xdr:colOff>
      <xdr:row>8</xdr:row>
      <xdr:rowOff>299699</xdr:rowOff>
    </xdr:from>
    <xdr:to>
      <xdr:col>2</xdr:col>
      <xdr:colOff>399020</xdr:colOff>
      <xdr:row>34</xdr:row>
      <xdr:rowOff>45024</xdr:rowOff>
    </xdr:to>
    <xdr:graphicFrame macro="">
      <xdr:nvGraphicFramePr>
        <xdr:cNvPr id="2" name="Diagram 1">
          <a:extLst>
            <a:ext uri="{FF2B5EF4-FFF2-40B4-BE49-F238E27FC236}">
              <a16:creationId xmlns:a16="http://schemas.microsoft.com/office/drawing/2014/main" id="{2DAF3554-9A13-4E0D-8652-46981AE8C66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3250</xdr:colOff>
      <xdr:row>37</xdr:row>
      <xdr:rowOff>127635</xdr:rowOff>
    </xdr:from>
    <xdr:to>
      <xdr:col>2</xdr:col>
      <xdr:colOff>421375</xdr:colOff>
      <xdr:row>64</xdr:row>
      <xdr:rowOff>57110</xdr:rowOff>
    </xdr:to>
    <xdr:graphicFrame macro="">
      <xdr:nvGraphicFramePr>
        <xdr:cNvPr id="4" name="Diagram 1">
          <a:extLst>
            <a:ext uri="{FF2B5EF4-FFF2-40B4-BE49-F238E27FC236}">
              <a16:creationId xmlns:a16="http://schemas.microsoft.com/office/drawing/2014/main" id="{023645B0-A1CA-4433-A15E-0655C26AA82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569117</xdr:colOff>
      <xdr:row>9</xdr:row>
      <xdr:rowOff>123825</xdr:rowOff>
    </xdr:from>
    <xdr:to>
      <xdr:col>1</xdr:col>
      <xdr:colOff>6612782</xdr:colOff>
      <xdr:row>36</xdr:row>
      <xdr:rowOff>123150</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6732</xdr:colOff>
      <xdr:row>39</xdr:row>
      <xdr:rowOff>109538</xdr:rowOff>
    </xdr:from>
    <xdr:to>
      <xdr:col>2</xdr:col>
      <xdr:colOff>78634</xdr:colOff>
      <xdr:row>66</xdr:row>
      <xdr:rowOff>51033</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276225</xdr:colOff>
      <xdr:row>7</xdr:row>
      <xdr:rowOff>360589</xdr:rowOff>
    </xdr:from>
    <xdr:to>
      <xdr:col>1</xdr:col>
      <xdr:colOff>6632582</xdr:colOff>
      <xdr:row>32</xdr:row>
      <xdr:rowOff>72803</xdr:rowOff>
    </xdr:to>
    <xdr:graphicFrame macro="">
      <xdr:nvGraphicFramePr>
        <xdr:cNvPr id="2" name="Chart 1">
          <a:extLst>
            <a:ext uri="{FF2B5EF4-FFF2-40B4-BE49-F238E27FC236}">
              <a16:creationId xmlns:a16="http://schemas.microsoft.com/office/drawing/2014/main" id="{D1D9AABE-6F3B-F6EF-4C50-9E72DB3262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39826</xdr:colOff>
      <xdr:row>34</xdr:row>
      <xdr:rowOff>107156</xdr:rowOff>
    </xdr:from>
    <xdr:to>
      <xdr:col>1</xdr:col>
      <xdr:colOff>6596183</xdr:colOff>
      <xdr:row>60</xdr:row>
      <xdr:rowOff>200370</xdr:rowOff>
    </xdr:to>
    <xdr:graphicFrame macro="">
      <xdr:nvGraphicFramePr>
        <xdr:cNvPr id="3" name="Chart 2">
          <a:extLst>
            <a:ext uri="{FF2B5EF4-FFF2-40B4-BE49-F238E27FC236}">
              <a16:creationId xmlns:a16="http://schemas.microsoft.com/office/drawing/2014/main" id="{EBF71835-728E-4FD6-90F1-783578C30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cdr:x>
      <cdr:y>0.15698</cdr:y>
    </cdr:from>
    <cdr:to>
      <cdr:x>0.05405</cdr:x>
      <cdr:y>0.38033</cdr:y>
    </cdr:to>
    <cdr:sp macro="" textlink="">
      <cdr:nvSpPr>
        <cdr:cNvPr id="3" name="TextBox 1"/>
        <cdr:cNvSpPr txBox="1"/>
      </cdr:nvSpPr>
      <cdr:spPr>
        <a:xfrm xmlns:a="http://schemas.openxmlformats.org/drawingml/2006/main">
          <a:off x="0" y="840743"/>
          <a:ext cx="388976" cy="119621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1637</cdr:y>
    </cdr:from>
    <cdr:to>
      <cdr:x>0.0528</cdr:x>
      <cdr:y>0.64858</cdr:y>
    </cdr:to>
    <cdr:sp macro="" textlink="">
      <cdr:nvSpPr>
        <cdr:cNvPr id="4" name="TextBox 1"/>
        <cdr:cNvSpPr txBox="1"/>
      </cdr:nvSpPr>
      <cdr:spPr>
        <a:xfrm xmlns:a="http://schemas.openxmlformats.org/drawingml/2006/main">
          <a:off x="0" y="2229979"/>
          <a:ext cx="379980" cy="12436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41.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623888</xdr:colOff>
      <xdr:row>10</xdr:row>
      <xdr:rowOff>69055</xdr:rowOff>
    </xdr:from>
    <xdr:to>
      <xdr:col>2</xdr:col>
      <xdr:colOff>57203</xdr:colOff>
      <xdr:row>37</xdr:row>
      <xdr:rowOff>68380</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0076</xdr:colOff>
      <xdr:row>40</xdr:row>
      <xdr:rowOff>188118</xdr:rowOff>
    </xdr:from>
    <xdr:to>
      <xdr:col>1</xdr:col>
      <xdr:colOff>6615166</xdr:colOff>
      <xdr:row>67</xdr:row>
      <xdr:rowOff>187443</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13242</cdr:y>
    </cdr:from>
    <cdr:to>
      <cdr:x>0.04332</cdr:x>
      <cdr:y>0.29674</cdr:y>
    </cdr:to>
    <cdr:sp macro="" textlink="">
      <cdr:nvSpPr>
        <cdr:cNvPr id="3" name="TextBox 1"/>
        <cdr:cNvSpPr txBox="1"/>
      </cdr:nvSpPr>
      <cdr:spPr>
        <a:xfrm xmlns:a="http://schemas.openxmlformats.org/drawingml/2006/main">
          <a:off x="0" y="746623"/>
          <a:ext cx="311560" cy="92645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693</cdr:y>
    </cdr:from>
    <cdr:to>
      <cdr:x>0.04495</cdr:x>
      <cdr:y>0.59857</cdr:y>
    </cdr:to>
    <cdr:sp macro="" textlink="">
      <cdr:nvSpPr>
        <cdr:cNvPr id="4" name="TextBox 1"/>
        <cdr:cNvSpPr txBox="1"/>
      </cdr:nvSpPr>
      <cdr:spPr>
        <a:xfrm xmlns:a="http://schemas.openxmlformats.org/drawingml/2006/main">
          <a:off x="0" y="2082164"/>
          <a:ext cx="323283" cy="129265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4.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5.xml><?xml version="1.0" encoding="utf-8"?>
<xdr:wsDr xmlns:xdr="http://schemas.openxmlformats.org/drawingml/2006/spreadsheetDrawing" xmlns:a="http://schemas.openxmlformats.org/drawingml/2006/main">
  <xdr:twoCellAnchor editAs="absolute">
    <xdr:from>
      <xdr:col>0</xdr:col>
      <xdr:colOff>897897</xdr:colOff>
      <xdr:row>8</xdr:row>
      <xdr:rowOff>145264</xdr:rowOff>
    </xdr:from>
    <xdr:to>
      <xdr:col>1</xdr:col>
      <xdr:colOff>7088247</xdr:colOff>
      <xdr:row>36</xdr:row>
      <xdr:rowOff>23005</xdr:rowOff>
    </xdr:to>
    <xdr:graphicFrame macro="">
      <xdr:nvGraphicFramePr>
        <xdr:cNvPr id="2" name="Chart 1">
          <a:extLst>
            <a:ext uri="{FF2B5EF4-FFF2-40B4-BE49-F238E27FC236}">
              <a16:creationId xmlns:a16="http://schemas.microsoft.com/office/drawing/2014/main" id="{0CC5465B-E7C6-4B1A-B090-6FF8E8351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12022</xdr:colOff>
      <xdr:row>41</xdr:row>
      <xdr:rowOff>14264</xdr:rowOff>
    </xdr:from>
    <xdr:to>
      <xdr:col>1</xdr:col>
      <xdr:colOff>7089893</xdr:colOff>
      <xdr:row>68</xdr:row>
      <xdr:rowOff>115851</xdr:rowOff>
    </xdr:to>
    <xdr:graphicFrame macro="">
      <xdr:nvGraphicFramePr>
        <xdr:cNvPr id="3" name="Chart 2">
          <a:extLst>
            <a:ext uri="{FF2B5EF4-FFF2-40B4-BE49-F238E27FC236}">
              <a16:creationId xmlns:a16="http://schemas.microsoft.com/office/drawing/2014/main" id="{42EFFED7-984E-496A-8EBD-56CA0636AF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33496</cdr:x>
      <cdr:y>0.46731</cdr:y>
    </cdr:from>
    <cdr:to>
      <cdr:x>0.93139</cdr:x>
      <cdr:y>0.4673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411723" y="2601674"/>
          <a:ext cx="429426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34984</cdr:x>
      <cdr:y>0.45973</cdr:y>
    </cdr:from>
    <cdr:to>
      <cdr:x>0.92709</cdr:x>
      <cdr:y>0.45973</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11183" y="2568955"/>
          <a:ext cx="4143455"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xml><?xml version="1.0" encoding="utf-8"?>
<c:userShapes xmlns:c="http://schemas.openxmlformats.org/drawingml/2006/chart">
  <cdr:relSizeAnchor xmlns:cdr="http://schemas.openxmlformats.org/drawingml/2006/chartDrawing">
    <cdr:from>
      <cdr:x>0.05575</cdr:x>
      <cdr:y>0</cdr:y>
    </cdr:from>
    <cdr:to>
      <cdr:x>0.45268</cdr:x>
      <cdr:y>0.09034</cdr:y>
    </cdr:to>
    <cdr:sp macro="" textlink="">
      <cdr:nvSpPr>
        <cdr:cNvPr id="2" name="PrimaryTitle">
          <a:extLst xmlns:a="http://schemas.openxmlformats.org/drawingml/2006/main">
            <a:ext uri="{FF2B5EF4-FFF2-40B4-BE49-F238E27FC236}">
              <a16:creationId xmlns:a16="http://schemas.microsoft.com/office/drawing/2014/main" id="{E1BD3500-3DCD-10AB-44DC-2FAEB878A61D}"/>
            </a:ext>
          </a:extLst>
        </cdr:cNvPr>
        <cdr:cNvSpPr txBox="1"/>
      </cdr:nvSpPr>
      <cdr:spPr>
        <a:xfrm xmlns:a="http://schemas.openxmlformats.org/drawingml/2006/main">
          <a:off x="401420" y="0"/>
          <a:ext cx="2857909"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826</cdr:x>
      <cdr:y>0</cdr:y>
    </cdr:from>
    <cdr:to>
      <cdr:x>0.95414</cdr:x>
      <cdr:y>0.09034</cdr:y>
    </cdr:to>
    <cdr:sp macro="" textlink="">
      <cdr:nvSpPr>
        <cdr:cNvPr id="3" name="SecondaryTitle">
          <a:extLst xmlns:a="http://schemas.openxmlformats.org/drawingml/2006/main">
            <a:ext uri="{FF2B5EF4-FFF2-40B4-BE49-F238E27FC236}">
              <a16:creationId xmlns:a16="http://schemas.microsoft.com/office/drawing/2014/main" id="{F8F7EDA9-D616-B579-CAFB-E276ADB7A3BB}"/>
            </a:ext>
          </a:extLst>
        </cdr:cNvPr>
        <cdr:cNvSpPr txBox="1"/>
      </cdr:nvSpPr>
      <cdr:spPr>
        <a:xfrm xmlns:a="http://schemas.openxmlformats.org/drawingml/2006/main">
          <a:off x="6467475" y="0"/>
          <a:ext cx="402341"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6.xml><?xml version="1.0" encoding="utf-8"?>
<c:userShapes xmlns:c="http://schemas.openxmlformats.org/drawingml/2006/chart">
  <cdr:relSizeAnchor xmlns:cdr="http://schemas.openxmlformats.org/drawingml/2006/chartDrawing">
    <cdr:from>
      <cdr:x>0.05575</cdr:x>
      <cdr:y>0</cdr:y>
    </cdr:from>
    <cdr:to>
      <cdr:x>0.45268</cdr:x>
      <cdr:y>0.09034</cdr:y>
    </cdr:to>
    <cdr:sp macro="" textlink="">
      <cdr:nvSpPr>
        <cdr:cNvPr id="2" name="PrimaryTitle">
          <a:extLst xmlns:a="http://schemas.openxmlformats.org/drawingml/2006/main">
            <a:ext uri="{FF2B5EF4-FFF2-40B4-BE49-F238E27FC236}">
              <a16:creationId xmlns:a16="http://schemas.microsoft.com/office/drawing/2014/main" id="{E1BD3500-3DCD-10AB-44DC-2FAEB878A61D}"/>
            </a:ext>
          </a:extLst>
        </cdr:cNvPr>
        <cdr:cNvSpPr txBox="1"/>
      </cdr:nvSpPr>
      <cdr:spPr>
        <a:xfrm xmlns:a="http://schemas.openxmlformats.org/drawingml/2006/main">
          <a:off x="401420" y="0"/>
          <a:ext cx="2857909" cy="4878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016</cdr:x>
      <cdr:y>0</cdr:y>
    </cdr:from>
    <cdr:to>
      <cdr:x>0.95414</cdr:x>
      <cdr:y>0.09034</cdr:y>
    </cdr:to>
    <cdr:sp macro="" textlink="">
      <cdr:nvSpPr>
        <cdr:cNvPr id="3" name="SecondaryTitle">
          <a:extLst xmlns:a="http://schemas.openxmlformats.org/drawingml/2006/main">
            <a:ext uri="{FF2B5EF4-FFF2-40B4-BE49-F238E27FC236}">
              <a16:creationId xmlns:a16="http://schemas.microsoft.com/office/drawing/2014/main" id="{F8F7EDA9-D616-B579-CAFB-E276ADB7A3BB}"/>
            </a:ext>
          </a:extLst>
        </cdr:cNvPr>
        <cdr:cNvSpPr txBox="1"/>
      </cdr:nvSpPr>
      <cdr:spPr>
        <a:xfrm xmlns:a="http://schemas.openxmlformats.org/drawingml/2006/main">
          <a:off x="5881688" y="0"/>
          <a:ext cx="960856" cy="49364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523875</xdr:colOff>
      <xdr:row>7</xdr:row>
      <xdr:rowOff>196850</xdr:rowOff>
    </xdr:from>
    <xdr:to>
      <xdr:col>1</xdr:col>
      <xdr:colOff>6758675</xdr:colOff>
      <xdr:row>34</xdr:row>
      <xdr:rowOff>110450</xdr:rowOff>
    </xdr:to>
    <xdr:graphicFrame macro="">
      <xdr:nvGraphicFramePr>
        <xdr:cNvPr id="2" name="Chart 1">
          <a:extLst>
            <a:ext uri="{FF2B5EF4-FFF2-40B4-BE49-F238E27FC236}">
              <a16:creationId xmlns:a16="http://schemas.microsoft.com/office/drawing/2014/main" id="{50399F94-DE48-4363-B0BC-4A7080C538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9900</xdr:colOff>
      <xdr:row>37</xdr:row>
      <xdr:rowOff>171450</xdr:rowOff>
    </xdr:from>
    <xdr:to>
      <xdr:col>1</xdr:col>
      <xdr:colOff>6704700</xdr:colOff>
      <xdr:row>64</xdr:row>
      <xdr:rowOff>105370</xdr:rowOff>
    </xdr:to>
    <xdr:graphicFrame macro="">
      <xdr:nvGraphicFramePr>
        <xdr:cNvPr id="3" name="Chart 2">
          <a:extLst>
            <a:ext uri="{FF2B5EF4-FFF2-40B4-BE49-F238E27FC236}">
              <a16:creationId xmlns:a16="http://schemas.microsoft.com/office/drawing/2014/main" id="{7A5F0A84-60CC-4166-954E-C14FB9220F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5953</cdr:x>
      <cdr:y>0</cdr:y>
    </cdr:from>
    <cdr:to>
      <cdr:x>0.11774</cdr:x>
      <cdr:y>0.05468</cdr:y>
    </cdr:to>
    <cdr:sp macro="" textlink="">
      <cdr:nvSpPr>
        <cdr:cNvPr id="2" name="TextBox 1">
          <a:extLst xmlns:a="http://schemas.openxmlformats.org/drawingml/2006/main">
            <a:ext uri="{FF2B5EF4-FFF2-40B4-BE49-F238E27FC236}">
              <a16:creationId xmlns:a16="http://schemas.microsoft.com/office/drawing/2014/main" id="{91208A2E-7FA5-7FEB-B5BC-83CCCDF9094A}"/>
            </a:ext>
          </a:extLst>
        </cdr:cNvPr>
        <cdr:cNvSpPr txBox="1"/>
      </cdr:nvSpPr>
      <cdr:spPr>
        <a:xfrm xmlns:a="http://schemas.openxmlformats.org/drawingml/2006/main">
          <a:off x="428620" y="0"/>
          <a:ext cx="419100"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473</cdr:x>
      <cdr:y>0</cdr:y>
    </cdr:from>
    <cdr:to>
      <cdr:x>0.95294</cdr:x>
      <cdr:y>0.05468</cdr:y>
    </cdr:to>
    <cdr:sp macro="" textlink="">
      <cdr:nvSpPr>
        <cdr:cNvPr id="3" name="TextBox 1">
          <a:extLst xmlns:a="http://schemas.openxmlformats.org/drawingml/2006/main">
            <a:ext uri="{FF2B5EF4-FFF2-40B4-BE49-F238E27FC236}">
              <a16:creationId xmlns:a16="http://schemas.microsoft.com/office/drawing/2014/main" id="{DF2FE9E3-F8D5-E38C-4E7A-1FD0E449A3D8}"/>
            </a:ext>
          </a:extLst>
        </cdr:cNvPr>
        <cdr:cNvSpPr txBox="1"/>
      </cdr:nvSpPr>
      <cdr:spPr>
        <a:xfrm xmlns:a="http://schemas.openxmlformats.org/drawingml/2006/main">
          <a:off x="6442075" y="0"/>
          <a:ext cx="419100" cy="2952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9.xml><?xml version="1.0" encoding="utf-8"?>
<c:userShapes xmlns:c="http://schemas.openxmlformats.org/drawingml/2006/chart">
  <cdr:relSizeAnchor xmlns:cdr="http://schemas.openxmlformats.org/drawingml/2006/chartDrawing">
    <cdr:from>
      <cdr:x>0.05953</cdr:x>
      <cdr:y>0</cdr:y>
    </cdr:from>
    <cdr:to>
      <cdr:x>0.2196</cdr:x>
      <cdr:y>0.05997</cdr:y>
    </cdr:to>
    <cdr:sp macro="" textlink="">
      <cdr:nvSpPr>
        <cdr:cNvPr id="2" name="TextBox 1">
          <a:extLst xmlns:a="http://schemas.openxmlformats.org/drawingml/2006/main">
            <a:ext uri="{FF2B5EF4-FFF2-40B4-BE49-F238E27FC236}">
              <a16:creationId xmlns:a16="http://schemas.microsoft.com/office/drawing/2014/main" id="{91208A2E-7FA5-7FEB-B5BC-83CCCDF9094A}"/>
            </a:ext>
          </a:extLst>
        </cdr:cNvPr>
        <cdr:cNvSpPr txBox="1"/>
      </cdr:nvSpPr>
      <cdr:spPr>
        <a:xfrm xmlns:a="http://schemas.openxmlformats.org/drawingml/2006/main">
          <a:off x="428616" y="0"/>
          <a:ext cx="1152534"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418</cdr:x>
      <cdr:y>0</cdr:y>
    </cdr:from>
    <cdr:to>
      <cdr:x>0.95294</cdr:x>
      <cdr:y>0.0635</cdr:y>
    </cdr:to>
    <cdr:sp macro="" textlink="">
      <cdr:nvSpPr>
        <cdr:cNvPr id="3" name="TextBox 1">
          <a:extLst xmlns:a="http://schemas.openxmlformats.org/drawingml/2006/main">
            <a:ext uri="{FF2B5EF4-FFF2-40B4-BE49-F238E27FC236}">
              <a16:creationId xmlns:a16="http://schemas.microsoft.com/office/drawing/2014/main" id="{DF2FE9E3-F8D5-E38C-4E7A-1FD0E449A3D8}"/>
            </a:ext>
          </a:extLst>
        </cdr:cNvPr>
        <cdr:cNvSpPr txBox="1"/>
      </cdr:nvSpPr>
      <cdr:spPr>
        <a:xfrm xmlns:a="http://schemas.openxmlformats.org/drawingml/2006/main">
          <a:off x="5934075" y="0"/>
          <a:ext cx="927093"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userShapes>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29"/>
  <sheetViews>
    <sheetView tabSelected="1" zoomScale="75" zoomScaleNormal="75" workbookViewId="0">
      <pane xSplit="1" ySplit="1" topLeftCell="B2" activePane="bottomRight" state="frozen"/>
      <selection activeCell="J28" sqref="J28"/>
      <selection pane="topRight" activeCell="J28" sqref="J28"/>
      <selection pane="bottomLeft" activeCell="J28" sqref="J28"/>
      <selection pane="bottomRight"/>
    </sheetView>
  </sheetViews>
  <sheetFormatPr defaultColWidth="9.28515625" defaultRowHeight="15.75"/>
  <cols>
    <col min="1" max="1" width="31.7109375" style="3" customWidth="1"/>
    <col min="2" max="2" width="106.7109375" style="3" customWidth="1"/>
    <col min="3" max="3" width="108.28515625" style="3" customWidth="1"/>
    <col min="4" max="16384" width="9.28515625" style="3"/>
  </cols>
  <sheetData>
    <row r="1" spans="1:3">
      <c r="A1" s="27"/>
      <c r="B1" s="28" t="s">
        <v>37</v>
      </c>
      <c r="C1" s="28" t="s">
        <v>38</v>
      </c>
    </row>
    <row r="2" spans="1:3">
      <c r="A2" s="31"/>
      <c r="B2" s="30"/>
      <c r="C2" s="30"/>
    </row>
    <row r="3" spans="1:3" ht="31.5">
      <c r="A3" s="25" t="s">
        <v>60</v>
      </c>
    </row>
    <row r="4" spans="1:3">
      <c r="A4" s="29" t="s">
        <v>39</v>
      </c>
      <c r="B4" s="30" t="str">
        <f>'1_ábra_chart'!$B$1</f>
        <v>A teljes vállalati és a kkv-szektor hitelállományának növekedési üteme</v>
      </c>
      <c r="C4" s="30" t="str">
        <f>'1_ábra_chart'!$B$2</f>
        <v>Growth rate of loans outstanding of the overall corporate sector and the SME sector</v>
      </c>
    </row>
    <row r="5" spans="1:3" ht="31.5">
      <c r="A5" s="29" t="s">
        <v>40</v>
      </c>
      <c r="B5" s="30" t="str">
        <f>'2_ábra_chart'!$B$1</f>
        <v>A vállalati hitelállomány éves növekedési üteme az EU-tagállamokban 2022. decemberben és 2023. decemberben</v>
      </c>
      <c r="C5" s="30" t="str">
        <f>'2_ábra_chart'!$B$2</f>
        <v>Annual growth rate of corporate loans outstanding in the EU Member States in December 2022 and December 2023</v>
      </c>
    </row>
    <row r="6" spans="1:3">
      <c r="A6" s="29" t="s">
        <v>41</v>
      </c>
      <c r="B6" s="30" t="str">
        <f>'3_ábra_chart'!$B$1</f>
        <v>A vállalati szektor hitelállományának alakulása a GDP százalékában nemzetközi összehasonlításban</v>
      </c>
      <c r="C6" s="30" t="str">
        <f>'3_ábra_chart'!$B$2</f>
        <v>Development of the corporate sector's loan portfolio as a percentage of GDP in international comparison</v>
      </c>
    </row>
    <row r="7" spans="1:3">
      <c r="A7" s="29" t="s">
        <v>42</v>
      </c>
      <c r="B7" s="30" t="str">
        <f>'4_ábra_chart'!$B$1</f>
        <v>Új vállalati hitelek a teljes hitelintézeti szektorban</v>
      </c>
      <c r="C7" s="30" t="str">
        <f>'4_ábra_chart'!$B$2</f>
        <v xml:space="preserve">New corporate loans in the credit institution sector </v>
      </c>
    </row>
    <row r="8" spans="1:3">
      <c r="A8" s="29" t="s">
        <v>43</v>
      </c>
      <c r="B8" s="30" t="str">
        <f>'5_ábra_chart'!$B$1</f>
        <v>A kkv-hitelek új kibocsátása hitelcél szerint és a támogatott hitelek aránya</v>
      </c>
      <c r="C8" s="30" t="str">
        <f>'5_ábra_chart'!$B$2</f>
        <v>New disbursements of SME loans by loan purpose and the ratio of subsidised loans</v>
      </c>
    </row>
    <row r="9" spans="1:3">
      <c r="A9" s="29" t="s">
        <v>44</v>
      </c>
      <c r="B9" s="30" t="str">
        <f>'6_ábra_chart'!$B$1</f>
        <v>A vállalati új hitelkihelyezések kamatlába</v>
      </c>
      <c r="C9" s="30" t="str">
        <f>'6_ábra_chart'!$B$2</f>
        <v xml:space="preserve">Interest rates on new corporate loans </v>
      </c>
    </row>
    <row r="10" spans="1:3">
      <c r="A10" s="29" t="s">
        <v>45</v>
      </c>
      <c r="B10" s="30" t="str">
        <f>'7_ábra_chart'!$B$1</f>
        <v>A vállalati új kihelyezések felára</v>
      </c>
      <c r="C10" s="30" t="str">
        <f>'7_ábra_chart'!$B$2</f>
        <v xml:space="preserve">Interest rate spreads on new corporate loans </v>
      </c>
    </row>
    <row r="11" spans="1:3">
      <c r="A11" s="29" t="s">
        <v>46</v>
      </c>
      <c r="B11" s="30" t="str">
        <f>'8_ábra_chart'!$B$1</f>
        <v>Hitelezési feltételek változása a vállalati szegmensben</v>
      </c>
      <c r="C11" s="30" t="str">
        <f>'8_ábra_chart'!$B$2</f>
        <v>Changes in credit conditions in the corporate segment</v>
      </c>
    </row>
    <row r="12" spans="1:3">
      <c r="A12" s="29" t="s">
        <v>47</v>
      </c>
      <c r="B12" s="30" t="str">
        <f>'9_ábra_chart'!$B$1</f>
        <v>A hitelkereslet változása futamidő és denomináció szerint</v>
      </c>
      <c r="C12" s="30" t="str">
        <f>'9_ábra_chart'!$B$2</f>
        <v>Change in credit demand by maturity and denomination</v>
      </c>
    </row>
    <row r="13" spans="1:3">
      <c r="A13" s="29" t="s">
        <v>48</v>
      </c>
      <c r="B13" s="30" t="str">
        <f>'10_ábra_chart'!$B$1</f>
        <v>A bankok várakozása a hitelvolumen és a portfólióminőség alakulására a vállalati szegmensben</v>
      </c>
      <c r="C13" s="30" t="str">
        <f>'10_ábra_chart'!$B$2</f>
        <v>Banks’ expectations related to changes in the volume of loans and portfolio quality in the corporate segment</v>
      </c>
    </row>
    <row r="14" spans="1:3">
      <c r="A14" s="29"/>
      <c r="B14" s="30"/>
      <c r="C14" s="30"/>
    </row>
    <row r="15" spans="1:3" ht="31.5">
      <c r="A15" s="12" t="s">
        <v>61</v>
      </c>
      <c r="B15" s="30"/>
      <c r="C15" s="30"/>
    </row>
    <row r="16" spans="1:3">
      <c r="A16" s="29" t="s">
        <v>49</v>
      </c>
      <c r="B16" s="30" t="str">
        <f>'11_ábra_chart'!$B$1</f>
        <v>A háztartási hitelállomány negyedéves tranzakciói hitelcél szerint</v>
      </c>
      <c r="C16" s="30" t="str">
        <f>'11_ábra_chart'!$B$2</f>
        <v>Quarterly transactions of the household loan portfolio by loan purpose</v>
      </c>
    </row>
    <row r="17" spans="1:3" ht="31.5">
      <c r="A17" s="29" t="s">
        <v>50</v>
      </c>
      <c r="B17" s="30" t="str">
        <f>'12_ábra_chart'!$B$1</f>
        <v>A háztartási hitelállomány éves növekedési üteme az EU-tagállamokban 2022. decemberben és 2023. decemberben</v>
      </c>
      <c r="C17" s="30" t="str">
        <f>'12_ábra_chart'!$B$2</f>
        <v>Annual growth rate of household loans outstanding in the EU Member States in December 2022 and December 2023</v>
      </c>
    </row>
    <row r="18" spans="1:3">
      <c r="A18" s="29" t="s">
        <v>51</v>
      </c>
      <c r="B18" s="30" t="str">
        <f>'13_ábra_chart'!$B$1</f>
        <v>A háztartási szektor hitelállományának alakulása a GDP százalékában nemzetközi összehasonlításban</v>
      </c>
      <c r="C18" s="30" t="str">
        <f>'13_ábra_chart'!$B$2</f>
        <v>Development of the household sector's loan portfolio as a percentage of GDP in international comparison</v>
      </c>
    </row>
    <row r="19" spans="1:3">
      <c r="A19" s="29" t="s">
        <v>52</v>
      </c>
      <c r="B19" s="30" t="str">
        <f>'14_ábra_chart'!$B$1</f>
        <v>Az új kibocsátású háztartási hitelek volumene</v>
      </c>
      <c r="C19" s="30" t="str">
        <f>'14_ábra_chart'!$B$2</f>
        <v>Volume of new household loans</v>
      </c>
    </row>
    <row r="20" spans="1:3">
      <c r="A20" s="29" t="s">
        <v>53</v>
      </c>
      <c r="B20" s="30" t="str">
        <f>'15_ábra_chart'!$B$1</f>
        <v>A lakáshitelek kibocsátása hitelcél szerint és a támogatott lakáshitelek aránya</v>
      </c>
      <c r="C20" s="30" t="str">
        <f>'15_ábra_chart'!$B$2</f>
        <v>Disbursement of housing loans by loan purpose and share of subsidised housing loans</v>
      </c>
    </row>
    <row r="21" spans="1:3">
      <c r="A21" s="29" t="s">
        <v>54</v>
      </c>
      <c r="B21" s="30" t="str">
        <f>'16_ábra_chart'!$B$1</f>
        <v>Az új lakáshitelek átlagos szerződéses összege és futamideje</v>
      </c>
      <c r="C21" s="30" t="str">
        <f>'16_ábra_chart'!$B$2</f>
        <v>Average contract size and maturity of new housing loans</v>
      </c>
    </row>
    <row r="22" spans="1:3" ht="31.5">
      <c r="A22" s="29" t="s">
        <v>55</v>
      </c>
      <c r="B22" s="30" t="str">
        <f>'17_ábra_chart'!$B$1</f>
        <v>A CSOK-támogatások volumene a támogatás célja szerint és a CSOK-hoz kapcsolódó hitelek aránya a lakáshiteleken belül</v>
      </c>
      <c r="C22" s="30" t="str">
        <f>'17_ábra_chart'!$B$2</f>
        <v>Volume of HPS subsidies by purpose and share of HPS-related loans in housing loans</v>
      </c>
    </row>
    <row r="23" spans="1:3">
      <c r="A23" s="29" t="s">
        <v>56</v>
      </c>
      <c r="B23" s="30" t="str">
        <f>'18_ábra_chart'!$B$1</f>
        <v>Az új kibocsátású háztartási hitelek átlagos kamata</v>
      </c>
      <c r="C23" s="30" t="str">
        <f>'18_ábra_chart'!$B$2</f>
        <v>Average interest rates on new household loans</v>
      </c>
    </row>
    <row r="24" spans="1:3">
      <c r="A24" s="29" t="s">
        <v>57</v>
      </c>
      <c r="B24" s="30" t="str">
        <f>'19_ábra_chart'!$B$1</f>
        <v>Az új háztartási hitelek THM-alapú felára</v>
      </c>
      <c r="C24" s="30" t="str">
        <f>'19_ábra_chart'!$B$2</f>
        <v>APR-based spreads on new household loans</v>
      </c>
    </row>
    <row r="25" spans="1:3">
      <c r="A25" s="29" t="s">
        <v>62</v>
      </c>
      <c r="B25" s="30" t="str">
        <f>'20_ábra_chart'!$B$1</f>
        <v>A hitelezési feltételek változása a háztartási szegmensben</v>
      </c>
      <c r="C25" s="30" t="str">
        <f>'20_ábra_chart'!$B$2</f>
        <v>Changes in credit conditions in the household segment</v>
      </c>
    </row>
    <row r="26" spans="1:3">
      <c r="A26" s="29" t="s">
        <v>63</v>
      </c>
      <c r="B26" s="30" t="str">
        <f>'21_ábra_chart'!$B$1</f>
        <v xml:space="preserve">Hitelkereslet a háztartási hitelezési szegmensben </v>
      </c>
      <c r="C26" s="30" t="str">
        <f>'21_ábra_chart'!$B$2</f>
        <v xml:space="preserve">Credit demand in the household lending segment </v>
      </c>
    </row>
    <row r="27" spans="1:3">
      <c r="A27" s="29" t="s">
        <v>82</v>
      </c>
      <c r="B27" s="30" t="str">
        <f>'22_ábra_chart'!$B$1</f>
        <v>A bankok várakozása a hitelvolumen és a portfólióminőség alakulására a háztartási szegmensben</v>
      </c>
      <c r="C27" s="30" t="str">
        <f>'22_ábra_chart'!$B$2</f>
        <v>Banks' expectations for loan volume and portfolio quality in the household segment</v>
      </c>
    </row>
    <row r="28" spans="1:3">
      <c r="A28" s="29"/>
      <c r="B28" s="30"/>
      <c r="C28" s="30"/>
    </row>
    <row r="29" spans="1:3">
      <c r="B29" s="30"/>
      <c r="C29" s="30"/>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18" location="'13_ábra_chart'!A1" display="13_ábra_chart" xr:uid="{00000000-0004-0000-0100-00000A000000}"/>
    <hyperlink ref="A19" location="'14_ábra_chart'!A1" display="14_ábra_chart" xr:uid="{00000000-0004-0000-0100-00000B000000}"/>
    <hyperlink ref="A20" location="'15_ábra_chart'!A1" display="15_ábra_chart" xr:uid="{00000000-0004-0000-0100-00000C000000}"/>
    <hyperlink ref="A21" location="'16_ábra_chart'!A1" display="16_ábra_chart" xr:uid="{00000000-0004-0000-0100-00000D000000}"/>
    <hyperlink ref="A22" location="'17_ábra_chart'!A1" display="17_ábra_chart" xr:uid="{00000000-0004-0000-0100-00000E000000}"/>
    <hyperlink ref="A23" location="'18_ábra_chart'!A1" display="18_ábra_chart" xr:uid="{00000000-0004-0000-0100-00000F000000}"/>
    <hyperlink ref="A24" location="'19_ábra_chart'!A1" display="19_ábra_chart" xr:uid="{00000000-0004-0000-0100-000010000000}"/>
    <hyperlink ref="A25" location="'20_ábra_chart'!A1" display="20_ábra_chart" xr:uid="{00000000-0004-0000-0100-000011000000}"/>
    <hyperlink ref="A26" location="'21_ábra_chart'!A1" display="21_ábra_chart" xr:uid="{00000000-0004-0000-0100-000012000000}"/>
    <hyperlink ref="A13" location="'10_ábra_chart'!A1" display="10_ábra_chart" xr:uid="{00000000-0004-0000-0100-000013000000}"/>
    <hyperlink ref="A27" location="'22_ábra_chart'!A1" display="22_ábra_chart" xr:uid="{00000000-0004-0000-0100-000014000000}"/>
    <hyperlink ref="A16" location="'11_ábra_chart'!A1" display="11_ábra_chart" xr:uid="{00000000-0004-0000-0100-000015000000}"/>
    <hyperlink ref="A17" location="'12_ábra_chart'!A1" display="12_ábra_chart" xr:uid="{00000000-0004-0000-0100-000016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1"/>
  <dimension ref="A1:M52"/>
  <sheetViews>
    <sheetView showGridLines="0" zoomScale="72" zoomScaleNormal="72" workbookViewId="0"/>
  </sheetViews>
  <sheetFormatPr defaultColWidth="9.28515625" defaultRowHeight="15.75"/>
  <cols>
    <col min="1" max="1" width="14.5703125" style="3" customWidth="1"/>
    <col min="2" max="2" width="100.5703125" style="3" customWidth="1"/>
    <col min="3" max="3" width="19.5703125" style="3" customWidth="1"/>
    <col min="4" max="4" width="15.140625" style="3" customWidth="1"/>
    <col min="5" max="5" width="18.28515625" style="3" customWidth="1"/>
    <col min="6" max="6" width="21.140625" style="3" bestFit="1" customWidth="1"/>
    <col min="7" max="7" width="22.42578125" style="3" bestFit="1" customWidth="1"/>
    <col min="8" max="8" width="15.28515625" style="3" customWidth="1"/>
    <col min="9" max="9" width="16.85546875" style="3" customWidth="1"/>
    <col min="10" max="16384" width="9.28515625" style="3"/>
  </cols>
  <sheetData>
    <row r="1" spans="1:9">
      <c r="A1" s="1" t="s">
        <v>29</v>
      </c>
      <c r="B1" s="2" t="s">
        <v>258</v>
      </c>
      <c r="C1" s="97" t="s">
        <v>172</v>
      </c>
    </row>
    <row r="2" spans="1:9">
      <c r="A2" s="1" t="s">
        <v>30</v>
      </c>
      <c r="B2" s="2" t="s">
        <v>259</v>
      </c>
    </row>
    <row r="3" spans="1:9">
      <c r="A3" s="1" t="s">
        <v>31</v>
      </c>
      <c r="B3" s="3" t="s">
        <v>58</v>
      </c>
    </row>
    <row r="4" spans="1:9">
      <c r="A4" s="1" t="s">
        <v>32</v>
      </c>
      <c r="B4" s="3" t="s">
        <v>189</v>
      </c>
    </row>
    <row r="5" spans="1:9">
      <c r="A5" s="4" t="s">
        <v>33</v>
      </c>
      <c r="B5" s="3" t="s">
        <v>110</v>
      </c>
    </row>
    <row r="6" spans="1:9">
      <c r="A6" s="4" t="s">
        <v>34</v>
      </c>
      <c r="B6" s="3" t="s">
        <v>145</v>
      </c>
    </row>
    <row r="7" spans="1:9">
      <c r="A7" s="4"/>
    </row>
    <row r="8" spans="1:9">
      <c r="F8" s="12" t="s">
        <v>95</v>
      </c>
      <c r="G8" s="12" t="s">
        <v>96</v>
      </c>
      <c r="H8" s="12" t="s">
        <v>256</v>
      </c>
      <c r="I8" s="12" t="s">
        <v>257</v>
      </c>
    </row>
    <row r="9" spans="1:9" ht="31.5">
      <c r="F9" s="12" t="s">
        <v>4</v>
      </c>
      <c r="G9" s="12" t="s">
        <v>3</v>
      </c>
      <c r="H9" s="12" t="s">
        <v>100</v>
      </c>
      <c r="I9" s="12" t="s">
        <v>101</v>
      </c>
    </row>
    <row r="10" spans="1:9">
      <c r="D10" s="9" t="s">
        <v>103</v>
      </c>
      <c r="E10" s="7" t="s">
        <v>105</v>
      </c>
      <c r="F10" s="14">
        <v>28.564014228800538</v>
      </c>
      <c r="G10" s="14">
        <v>12.902069149825238</v>
      </c>
      <c r="H10" s="132">
        <v>28.564014228800538</v>
      </c>
      <c r="I10" s="14">
        <v>12.902069149825238</v>
      </c>
    </row>
    <row r="11" spans="1:9">
      <c r="D11" s="13" t="s">
        <v>9</v>
      </c>
      <c r="E11" s="13" t="s">
        <v>12</v>
      </c>
      <c r="F11" s="14">
        <v>0.92311593040071138</v>
      </c>
      <c r="G11" s="14">
        <v>26.079374067311235</v>
      </c>
      <c r="H11" s="132">
        <v>13.501244998855972</v>
      </c>
      <c r="I11" s="14">
        <v>13.501244998855972</v>
      </c>
    </row>
    <row r="12" spans="1:9">
      <c r="D12" s="13" t="s">
        <v>10</v>
      </c>
      <c r="E12" s="13" t="s">
        <v>13</v>
      </c>
      <c r="F12" s="14">
        <v>14.294147096669471</v>
      </c>
      <c r="G12" s="14">
        <v>55.77540033775734</v>
      </c>
      <c r="H12" s="132">
        <v>44.907876427435255</v>
      </c>
      <c r="I12" s="14">
        <v>25.161671006991547</v>
      </c>
    </row>
    <row r="13" spans="1:9">
      <c r="D13" s="13" t="s">
        <v>11</v>
      </c>
      <c r="E13" s="13" t="s">
        <v>14</v>
      </c>
      <c r="F13" s="14">
        <v>29.318381957788418</v>
      </c>
      <c r="G13" s="14">
        <v>26.211656734156886</v>
      </c>
      <c r="H13" s="132">
        <v>47.144359301920758</v>
      </c>
      <c r="I13" s="14">
        <v>17.557344089962477</v>
      </c>
    </row>
    <row r="14" spans="1:9">
      <c r="D14" s="9" t="s">
        <v>114</v>
      </c>
      <c r="E14" s="7" t="s">
        <v>115</v>
      </c>
      <c r="F14" s="14">
        <v>12.012763616475619</v>
      </c>
      <c r="G14" s="14">
        <v>25.300445395362566</v>
      </c>
      <c r="H14" s="132">
        <v>20.135495139464723</v>
      </c>
      <c r="I14" s="14">
        <v>7.9765786514961716</v>
      </c>
    </row>
    <row r="15" spans="1:9">
      <c r="D15" s="38" t="s">
        <v>9</v>
      </c>
      <c r="E15" s="3" t="s">
        <v>12</v>
      </c>
      <c r="F15" s="14">
        <v>77.898573890243014</v>
      </c>
      <c r="G15" s="14">
        <v>26.695473587725814</v>
      </c>
      <c r="H15" s="132">
        <v>44.461665950672455</v>
      </c>
      <c r="I15" s="14">
        <v>-3.2468654045615968</v>
      </c>
    </row>
    <row r="16" spans="1:9">
      <c r="D16" s="3" t="s">
        <v>10</v>
      </c>
      <c r="E16" s="3" t="s">
        <v>13</v>
      </c>
      <c r="F16" s="14">
        <v>68.390443058465308</v>
      </c>
      <c r="G16" s="14">
        <v>71.15763462666682</v>
      </c>
      <c r="H16" s="132">
        <v>67.020498932613705</v>
      </c>
      <c r="I16" s="14">
        <v>22.044534670392967</v>
      </c>
    </row>
    <row r="17" spans="4:9">
      <c r="D17" s="3" t="s">
        <v>11</v>
      </c>
      <c r="E17" s="3" t="s">
        <v>14</v>
      </c>
      <c r="F17" s="14">
        <v>39.724789590128594</v>
      </c>
      <c r="G17" s="14">
        <v>55.985937759137116</v>
      </c>
      <c r="H17" s="132">
        <v>38.613878350128118</v>
      </c>
      <c r="I17" s="14">
        <v>2.8530846460858101</v>
      </c>
    </row>
    <row r="18" spans="4:9">
      <c r="D18" s="9" t="s">
        <v>137</v>
      </c>
      <c r="E18" s="7" t="s">
        <v>138</v>
      </c>
      <c r="F18" s="14">
        <v>34.090023214322649</v>
      </c>
      <c r="G18" s="14">
        <v>65.861143599343009</v>
      </c>
      <c r="H18" s="132">
        <v>46.750749003423024</v>
      </c>
      <c r="I18" s="14">
        <v>5.649775706330364</v>
      </c>
    </row>
    <row r="19" spans="4:9">
      <c r="D19" s="38" t="s">
        <v>9</v>
      </c>
      <c r="E19" s="3" t="s">
        <v>12</v>
      </c>
      <c r="F19" s="14">
        <v>31.830933448177202</v>
      </c>
      <c r="G19" s="14">
        <v>59.402966038499713</v>
      </c>
      <c r="H19" s="132">
        <v>47.097210637953289</v>
      </c>
      <c r="I19" s="14">
        <v>17.925866146521358</v>
      </c>
    </row>
    <row r="20" spans="4:9">
      <c r="D20" s="3" t="s">
        <v>10</v>
      </c>
      <c r="E20" s="3" t="s">
        <v>13</v>
      </c>
      <c r="F20" s="14">
        <v>30.165496375952056</v>
      </c>
      <c r="G20" s="14">
        <v>86.354291982026311</v>
      </c>
      <c r="H20" s="132">
        <v>64.431052263817051</v>
      </c>
      <c r="I20" s="14">
        <v>23.630500686040588</v>
      </c>
    </row>
    <row r="21" spans="4:9">
      <c r="D21" s="3" t="s">
        <v>11</v>
      </c>
      <c r="E21" s="3" t="s">
        <v>14</v>
      </c>
      <c r="F21" s="14">
        <v>45.209253867449696</v>
      </c>
      <c r="G21" s="14">
        <v>34.622779643848403</v>
      </c>
      <c r="H21" s="132">
        <v>55.290447056567501</v>
      </c>
      <c r="I21" s="14">
        <v>2.4082400171628895</v>
      </c>
    </row>
    <row r="22" spans="4:9">
      <c r="D22" s="3" t="s">
        <v>151</v>
      </c>
      <c r="E22" s="3" t="s">
        <v>152</v>
      </c>
      <c r="F22" s="14">
        <v>40.986313417953113</v>
      </c>
      <c r="G22" s="14">
        <v>78.580437415047626</v>
      </c>
      <c r="H22" s="132">
        <v>78.154623081011991</v>
      </c>
      <c r="I22" s="14">
        <v>6.2559446098554554</v>
      </c>
    </row>
    <row r="23" spans="4:9">
      <c r="D23" s="38" t="s">
        <v>9</v>
      </c>
      <c r="E23" s="3" t="s">
        <v>12</v>
      </c>
      <c r="F23" s="14">
        <v>40.352128956787524</v>
      </c>
      <c r="G23" s="14">
        <v>69.236805962547962</v>
      </c>
      <c r="H23" s="132">
        <v>66.630942623183813</v>
      </c>
      <c r="I23" s="14">
        <v>5.7651659631206522</v>
      </c>
    </row>
    <row r="24" spans="4:9">
      <c r="D24" s="86" t="s">
        <v>10</v>
      </c>
      <c r="E24" s="3" t="s">
        <v>13</v>
      </c>
      <c r="F24" s="14">
        <v>23.172612382018563</v>
      </c>
      <c r="G24" s="14">
        <v>74.444631894571913</v>
      </c>
      <c r="H24" s="132">
        <v>60.644189623110556</v>
      </c>
      <c r="I24" s="14">
        <v>19.035938632600789</v>
      </c>
    </row>
    <row r="25" spans="4:9">
      <c r="D25" s="3" t="s">
        <v>11</v>
      </c>
      <c r="E25" s="3" t="s">
        <v>14</v>
      </c>
      <c r="F25" s="14">
        <v>13.420064405411219</v>
      </c>
      <c r="G25" s="14">
        <v>67.344185922800619</v>
      </c>
      <c r="H25" s="132">
        <v>54.943387846406402</v>
      </c>
      <c r="I25" s="14">
        <v>7.8448317944722996</v>
      </c>
    </row>
    <row r="26" spans="4:9">
      <c r="D26" s="3" t="s">
        <v>168</v>
      </c>
      <c r="E26" s="3" t="s">
        <v>169</v>
      </c>
      <c r="F26" s="14">
        <v>13.173346110090831</v>
      </c>
      <c r="G26" s="14">
        <v>-13.226282030260789</v>
      </c>
      <c r="H26" s="132">
        <v>5.7400355278239799</v>
      </c>
      <c r="I26" s="14">
        <v>-18.481637151079749</v>
      </c>
    </row>
    <row r="27" spans="4:9">
      <c r="D27" s="38" t="s">
        <v>9</v>
      </c>
      <c r="E27" s="3" t="s">
        <v>12</v>
      </c>
      <c r="F27" s="14">
        <v>27.960050713633461</v>
      </c>
      <c r="G27" s="14">
        <v>24.282954297653891</v>
      </c>
      <c r="H27" s="132">
        <v>21.028947903638628</v>
      </c>
      <c r="I27" s="14">
        <v>-12.786079017173545</v>
      </c>
    </row>
    <row r="28" spans="4:9">
      <c r="D28" s="3" t="s">
        <v>10</v>
      </c>
      <c r="E28" s="3" t="s">
        <v>13</v>
      </c>
      <c r="F28" s="14">
        <v>48.175251161214618</v>
      </c>
      <c r="G28" s="14">
        <v>44.913763342720067</v>
      </c>
      <c r="H28" s="132">
        <v>49.692501379034695</v>
      </c>
      <c r="I28" s="14">
        <v>6.2477960513097717</v>
      </c>
    </row>
    <row r="29" spans="4:9">
      <c r="D29" s="3" t="s">
        <v>11</v>
      </c>
      <c r="E29" s="3" t="s">
        <v>14</v>
      </c>
      <c r="F29" s="14">
        <v>32.590557462676188</v>
      </c>
      <c r="G29" s="14">
        <v>40.700547517352447</v>
      </c>
      <c r="H29" s="132">
        <v>35.732023900498007</v>
      </c>
      <c r="I29" s="14">
        <v>-12.339753113314428</v>
      </c>
    </row>
    <row r="30" spans="4:9">
      <c r="D30" s="3" t="s">
        <v>187</v>
      </c>
      <c r="E30" s="3" t="s">
        <v>188</v>
      </c>
      <c r="F30" s="14">
        <v>30.556227218934602</v>
      </c>
      <c r="G30" s="14">
        <v>47.034178053194445</v>
      </c>
      <c r="H30" s="132">
        <v>53.189305644057129</v>
      </c>
      <c r="I30" s="14">
        <v>-3.0732445516224569</v>
      </c>
    </row>
    <row r="31" spans="4:9">
      <c r="D31" s="38" t="s">
        <v>9</v>
      </c>
      <c r="E31" s="3" t="s">
        <v>12</v>
      </c>
      <c r="F31" s="14">
        <v>41.903603746501908</v>
      </c>
      <c r="G31" s="14">
        <v>50.866838825907614</v>
      </c>
      <c r="H31" s="132">
        <v>56.445864803337663</v>
      </c>
      <c r="I31" s="14">
        <v>12.137684500634501</v>
      </c>
    </row>
    <row r="32" spans="4:9">
      <c r="D32" s="3" t="s">
        <v>10</v>
      </c>
      <c r="E32" s="3" t="s">
        <v>13</v>
      </c>
      <c r="F32" s="14">
        <v>18.217234109925716</v>
      </c>
      <c r="G32" s="14">
        <v>2.4256936814776338</v>
      </c>
      <c r="H32" s="132">
        <v>13.404114642240028</v>
      </c>
      <c r="I32" s="14">
        <v>-8.0393173188688376</v>
      </c>
    </row>
    <row r="33" spans="4:13">
      <c r="D33" s="3" t="s">
        <v>11</v>
      </c>
      <c r="E33" s="3" t="s">
        <v>14</v>
      </c>
      <c r="F33" s="14">
        <v>21.349960865289081</v>
      </c>
      <c r="G33" s="14">
        <v>16.70099149058878</v>
      </c>
      <c r="H33" s="132">
        <v>10.420517626087133</v>
      </c>
      <c r="I33" s="14">
        <v>-6.2804738645016442</v>
      </c>
    </row>
    <row r="34" spans="4:13">
      <c r="D34" s="3" t="s">
        <v>245</v>
      </c>
      <c r="E34" s="3" t="s">
        <v>246</v>
      </c>
      <c r="F34" s="14">
        <v>0</v>
      </c>
      <c r="G34" s="14">
        <v>-6.631102766594446</v>
      </c>
      <c r="H34" s="132">
        <v>3.238504513279779</v>
      </c>
      <c r="I34" s="14">
        <v>-4.081471705797175</v>
      </c>
    </row>
    <row r="35" spans="4:13">
      <c r="D35" s="38" t="s">
        <v>9</v>
      </c>
      <c r="E35" s="3" t="s">
        <v>12</v>
      </c>
      <c r="F35" s="14">
        <v>-11.24379477073774</v>
      </c>
      <c r="G35" s="14">
        <v>10.505118026439462</v>
      </c>
      <c r="H35" s="132">
        <v>-11.769585760903245</v>
      </c>
      <c r="I35" s="14">
        <v>14.347621615238049</v>
      </c>
    </row>
    <row r="36" spans="4:13">
      <c r="D36" s="3" t="s">
        <v>10</v>
      </c>
      <c r="E36" s="3" t="s">
        <v>13</v>
      </c>
      <c r="F36" s="14">
        <v>25.525862028154805</v>
      </c>
      <c r="G36" s="14">
        <v>-40.294524033932234</v>
      </c>
      <c r="H36" s="132">
        <v>-13.188296479774413</v>
      </c>
      <c r="I36" s="14">
        <v>45.071071923066626</v>
      </c>
    </row>
    <row r="37" spans="4:13">
      <c r="D37" s="3" t="s">
        <v>11</v>
      </c>
      <c r="E37" s="3" t="s">
        <v>14</v>
      </c>
      <c r="F37" s="14">
        <v>30.849413726417701</v>
      </c>
      <c r="G37" s="14">
        <v>-63.514617727654823</v>
      </c>
      <c r="H37" s="132">
        <v>-35.418103733039857</v>
      </c>
      <c r="I37" s="14">
        <v>70.246072596861126</v>
      </c>
    </row>
    <row r="38" spans="4:13">
      <c r="D38" s="3" t="s">
        <v>264</v>
      </c>
      <c r="E38" s="3" t="s">
        <v>265</v>
      </c>
      <c r="F38" s="14">
        <v>37.109029017521031</v>
      </c>
      <c r="G38" s="14">
        <v>-62.396227248665767</v>
      </c>
      <c r="H38" s="132">
        <v>-11.12731768670292</v>
      </c>
      <c r="I38" s="14">
        <v>60.770696985552419</v>
      </c>
    </row>
    <row r="39" spans="4:13">
      <c r="D39" s="38" t="s">
        <v>9</v>
      </c>
      <c r="E39" s="3" t="s">
        <v>12</v>
      </c>
      <c r="F39" s="14">
        <v>65.282241751840033</v>
      </c>
      <c r="G39" s="14">
        <v>-29.18907558289165</v>
      </c>
      <c r="H39" s="132">
        <v>23.389393536511655</v>
      </c>
      <c r="I39" s="14">
        <v>30.376033720155338</v>
      </c>
    </row>
    <row r="40" spans="4:13">
      <c r="D40" s="3" t="s">
        <v>10</v>
      </c>
      <c r="E40" s="3" t="s">
        <v>13</v>
      </c>
      <c r="F40" s="14">
        <v>-6.4685733733523918</v>
      </c>
      <c r="G40" s="14">
        <v>-66.103824047641339</v>
      </c>
      <c r="H40" s="132">
        <v>-27.28107803714348</v>
      </c>
      <c r="I40" s="14">
        <v>-29.673211253529054</v>
      </c>
    </row>
    <row r="41" spans="4:13">
      <c r="D41" s="3" t="s">
        <v>11</v>
      </c>
      <c r="E41" s="3" t="s">
        <v>14</v>
      </c>
      <c r="F41" s="14">
        <v>2.2473147376697122</v>
      </c>
      <c r="G41" s="14">
        <v>-2.2473147376697122</v>
      </c>
      <c r="H41" s="132">
        <v>-5.9293921030137264</v>
      </c>
      <c r="I41" s="14">
        <v>23.489872760093615</v>
      </c>
    </row>
    <row r="42" spans="4:13">
      <c r="D42" s="3" t="s">
        <v>331</v>
      </c>
      <c r="E42" s="3" t="s">
        <v>332</v>
      </c>
      <c r="F42" s="14">
        <v>19.258401952200739</v>
      </c>
      <c r="G42" s="14">
        <v>43.60682068746609</v>
      </c>
      <c r="H42" s="14">
        <v>43.60682068746609</v>
      </c>
      <c r="I42" s="14">
        <v>18.373032767075294</v>
      </c>
    </row>
    <row r="45" spans="4:13">
      <c r="F45" s="37"/>
      <c r="G45" s="14"/>
      <c r="H45" s="14"/>
      <c r="I45" s="14"/>
    </row>
    <row r="46" spans="4:13">
      <c r="F46" s="14"/>
    </row>
    <row r="48" spans="4:13">
      <c r="D48" s="68"/>
      <c r="E48" s="68"/>
      <c r="F48" s="68"/>
      <c r="G48" s="68"/>
      <c r="H48" s="68"/>
      <c r="I48" s="68"/>
      <c r="J48" s="68"/>
      <c r="K48" s="68"/>
      <c r="L48" s="68"/>
      <c r="M48" s="68"/>
    </row>
    <row r="49" spans="4:5">
      <c r="D49" s="93"/>
      <c r="E49" s="93"/>
    </row>
    <row r="50" spans="4:5">
      <c r="D50" s="175"/>
    </row>
    <row r="51" spans="4:5">
      <c r="D51" s="55"/>
    </row>
    <row r="52" spans="4:5">
      <c r="D52" s="160"/>
    </row>
  </sheetData>
  <hyperlinks>
    <hyperlink ref="C1" location="Jegyzék_index!A1" display="Vissza a jegyzékre / Return to the Index" xr:uid="{82259E1D-8C85-4D3F-8763-3EE86479C9A9}"/>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B646A-D45B-4685-9BB1-653026C7DBDB}">
  <sheetPr codeName="Sheet8"/>
  <dimension ref="A1:K25"/>
  <sheetViews>
    <sheetView showGridLines="0" zoomScale="75" zoomScaleNormal="75" workbookViewId="0"/>
  </sheetViews>
  <sheetFormatPr defaultColWidth="8.7109375" defaultRowHeight="15.75"/>
  <cols>
    <col min="1" max="1" width="13.7109375" style="184" bestFit="1" customWidth="1"/>
    <col min="2" max="2" width="113.140625" style="184" customWidth="1"/>
    <col min="3" max="3" width="18.7109375" style="184" customWidth="1"/>
    <col min="4" max="4" width="18.28515625" style="184" bestFit="1" customWidth="1"/>
    <col min="5" max="5" width="31.5703125" style="184" bestFit="1" customWidth="1"/>
    <col min="6" max="6" width="19.42578125" style="184" bestFit="1" customWidth="1"/>
    <col min="7" max="7" width="30.5703125" style="184" bestFit="1" customWidth="1"/>
    <col min="8" max="8" width="26.5703125" style="128" bestFit="1" customWidth="1"/>
    <col min="9" max="9" width="14.5703125" style="128" bestFit="1" customWidth="1"/>
    <col min="10" max="10" width="22.28515625" style="128" bestFit="1" customWidth="1"/>
    <col min="11" max="11" width="4.5703125" style="128" bestFit="1" customWidth="1"/>
    <col min="12" max="16384" width="8.7109375" style="184"/>
  </cols>
  <sheetData>
    <row r="1" spans="1:11">
      <c r="A1" s="1" t="s">
        <v>29</v>
      </c>
      <c r="B1" s="45" t="s">
        <v>351</v>
      </c>
      <c r="C1" s="97" t="s">
        <v>172</v>
      </c>
      <c r="D1" s="97"/>
      <c r="E1" s="97"/>
    </row>
    <row r="2" spans="1:11">
      <c r="A2" s="1" t="s">
        <v>30</v>
      </c>
      <c r="B2" s="45" t="s">
        <v>352</v>
      </c>
      <c r="C2" s="98"/>
      <c r="D2" s="98"/>
      <c r="E2" s="98"/>
    </row>
    <row r="3" spans="1:11">
      <c r="A3" s="1" t="s">
        <v>31</v>
      </c>
      <c r="B3" s="46" t="s">
        <v>58</v>
      </c>
      <c r="C3" s="98"/>
      <c r="D3" s="98"/>
      <c r="E3" s="98"/>
    </row>
    <row r="4" spans="1:11">
      <c r="A4" s="1" t="s">
        <v>32</v>
      </c>
      <c r="B4" s="46" t="s">
        <v>189</v>
      </c>
      <c r="C4" s="98"/>
      <c r="D4" s="98"/>
      <c r="E4" s="98"/>
    </row>
    <row r="5" spans="1:11">
      <c r="A5" s="4" t="s">
        <v>33</v>
      </c>
      <c r="B5" s="46" t="s">
        <v>353</v>
      </c>
      <c r="C5" s="98"/>
      <c r="D5" s="98"/>
      <c r="E5" s="98"/>
    </row>
    <row r="6" spans="1:11">
      <c r="A6" s="4" t="s">
        <v>34</v>
      </c>
      <c r="B6" s="46" t="s">
        <v>354</v>
      </c>
      <c r="C6" s="98"/>
      <c r="D6" s="98"/>
      <c r="E6" s="98"/>
    </row>
    <row r="9" spans="1:11">
      <c r="H9" s="185" t="s">
        <v>355</v>
      </c>
      <c r="I9" s="185" t="s">
        <v>356</v>
      </c>
      <c r="J9" s="185" t="s">
        <v>357</v>
      </c>
    </row>
    <row r="10" spans="1:11">
      <c r="H10" s="128" t="s">
        <v>358</v>
      </c>
      <c r="I10" s="128" t="s">
        <v>359</v>
      </c>
      <c r="J10" s="128" t="s">
        <v>360</v>
      </c>
    </row>
    <row r="11" spans="1:11">
      <c r="D11" s="98" t="s">
        <v>361</v>
      </c>
      <c r="E11" s="186" t="s">
        <v>362</v>
      </c>
      <c r="F11" s="184" t="s">
        <v>241</v>
      </c>
      <c r="G11" s="184" t="s">
        <v>363</v>
      </c>
      <c r="H11" s="187">
        <v>13.513513513513514</v>
      </c>
      <c r="I11" s="187">
        <v>72.972972972972968</v>
      </c>
      <c r="J11" s="187">
        <v>13.513513513513514</v>
      </c>
      <c r="K11" s="187"/>
    </row>
    <row r="12" spans="1:11">
      <c r="D12" s="98"/>
      <c r="E12" s="186" t="s">
        <v>364</v>
      </c>
      <c r="G12" s="184" t="s">
        <v>365</v>
      </c>
      <c r="H12" s="187">
        <v>2.7027027027027026</v>
      </c>
      <c r="I12" s="187">
        <v>45.945945945945951</v>
      </c>
      <c r="J12" s="187">
        <v>51.351351351351347</v>
      </c>
      <c r="K12" s="187"/>
    </row>
    <row r="13" spans="1:11">
      <c r="D13" s="98"/>
      <c r="E13" s="186" t="s">
        <v>366</v>
      </c>
      <c r="G13" s="184" t="s">
        <v>367</v>
      </c>
      <c r="H13" s="187">
        <v>2.7027027027027026</v>
      </c>
      <c r="I13" s="187">
        <v>35.135135135135137</v>
      </c>
      <c r="J13" s="187">
        <v>62.162162162162161</v>
      </c>
      <c r="K13" s="187"/>
    </row>
    <row r="14" spans="1:11">
      <c r="D14" s="98" t="s">
        <v>368</v>
      </c>
      <c r="E14" s="186" t="s">
        <v>362</v>
      </c>
      <c r="F14" s="184" t="s">
        <v>369</v>
      </c>
      <c r="G14" s="184" t="s">
        <v>363</v>
      </c>
      <c r="H14" s="187">
        <v>18.918918918918919</v>
      </c>
      <c r="I14" s="187">
        <v>78.378378378378372</v>
      </c>
      <c r="J14" s="187">
        <v>2.7027027027027026</v>
      </c>
      <c r="K14" s="187"/>
    </row>
    <row r="15" spans="1:11">
      <c r="D15" s="98"/>
      <c r="E15" s="186" t="s">
        <v>364</v>
      </c>
      <c r="G15" s="184" t="s">
        <v>365</v>
      </c>
      <c r="H15" s="187">
        <v>32.432432432432435</v>
      </c>
      <c r="I15" s="187">
        <v>64.86486486486487</v>
      </c>
      <c r="J15" s="187">
        <v>2.7027027027027026</v>
      </c>
      <c r="K15" s="187"/>
    </row>
    <row r="16" spans="1:11">
      <c r="D16" s="98"/>
      <c r="E16" s="186" t="s">
        <v>366</v>
      </c>
      <c r="G16" s="184" t="s">
        <v>367</v>
      </c>
      <c r="H16" s="187">
        <v>13.513513513513514</v>
      </c>
      <c r="I16" s="187">
        <v>72.972972972972968</v>
      </c>
      <c r="J16" s="187">
        <v>13.513513513513514</v>
      </c>
      <c r="K16" s="187"/>
    </row>
    <row r="20" spans="8:11">
      <c r="H20" s="187"/>
      <c r="I20" s="187"/>
      <c r="J20" s="187"/>
      <c r="K20" s="187"/>
    </row>
    <row r="21" spans="8:11">
      <c r="H21" s="187"/>
      <c r="I21" s="187"/>
      <c r="J21" s="187"/>
      <c r="K21" s="187"/>
    </row>
    <row r="22" spans="8:11">
      <c r="H22" s="187"/>
      <c r="I22" s="187"/>
      <c r="J22" s="187"/>
      <c r="K22" s="187"/>
    </row>
    <row r="23" spans="8:11">
      <c r="H23" s="187"/>
      <c r="I23" s="187"/>
      <c r="J23" s="187"/>
      <c r="K23" s="187"/>
    </row>
    <row r="24" spans="8:11">
      <c r="H24" s="187"/>
      <c r="I24" s="187"/>
      <c r="J24" s="187"/>
      <c r="K24" s="187"/>
    </row>
    <row r="25" spans="8:11">
      <c r="H25" s="187"/>
      <c r="I25" s="187"/>
      <c r="J25" s="187"/>
      <c r="K25" s="187"/>
    </row>
  </sheetData>
  <hyperlinks>
    <hyperlink ref="C1" location="Jegyzék_index!A1" display="Vissza a jegyzékre / Return to the Index" xr:uid="{28B05E7D-B574-4079-88A2-9B14F6B7A319}"/>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0"/>
  <dimension ref="A1:P70"/>
  <sheetViews>
    <sheetView showGridLines="0" zoomScale="75" zoomScaleNormal="75" workbookViewId="0"/>
  </sheetViews>
  <sheetFormatPr defaultColWidth="9.28515625" defaultRowHeight="15.75"/>
  <cols>
    <col min="1" max="1" width="14.5703125" style="3" customWidth="1"/>
    <col min="2" max="2" width="100.5703125" style="3" customWidth="1"/>
    <col min="3" max="3" width="21.5703125" style="3" customWidth="1"/>
    <col min="4" max="4" width="11.42578125" style="3" customWidth="1"/>
    <col min="5" max="5" width="13.5703125" style="3" customWidth="1"/>
    <col min="6" max="6" width="8.5703125" style="3" bestFit="1" customWidth="1"/>
    <col min="7" max="7" width="14" style="3" bestFit="1" customWidth="1"/>
    <col min="8" max="8" width="14" style="3" customWidth="1"/>
    <col min="9" max="9" width="16.5703125" style="3" customWidth="1"/>
    <col min="10" max="10" width="11.42578125" style="3" customWidth="1"/>
    <col min="11" max="11" width="18.5703125" style="3" bestFit="1" customWidth="1"/>
    <col min="12" max="12" width="19.140625" style="3" customWidth="1"/>
    <col min="13" max="13" width="12.5703125" style="3" bestFit="1" customWidth="1"/>
    <col min="14" max="16384" width="9.28515625" style="3"/>
  </cols>
  <sheetData>
    <row r="1" spans="1:15">
      <c r="A1" s="1" t="s">
        <v>29</v>
      </c>
      <c r="B1" s="2" t="s">
        <v>148</v>
      </c>
      <c r="C1" s="97" t="s">
        <v>172</v>
      </c>
      <c r="D1" s="97"/>
    </row>
    <row r="2" spans="1:15">
      <c r="A2" s="1" t="s">
        <v>30</v>
      </c>
      <c r="B2" s="2" t="s">
        <v>149</v>
      </c>
    </row>
    <row r="3" spans="1:15">
      <c r="A3" s="1" t="s">
        <v>31</v>
      </c>
      <c r="B3" s="3" t="s">
        <v>35</v>
      </c>
    </row>
    <row r="4" spans="1:15">
      <c r="A4" s="1" t="s">
        <v>32</v>
      </c>
      <c r="B4" s="3" t="s">
        <v>141</v>
      </c>
    </row>
    <row r="5" spans="1:15">
      <c r="A5" s="4" t="s">
        <v>33</v>
      </c>
      <c r="B5" s="3" t="s">
        <v>376</v>
      </c>
    </row>
    <row r="6" spans="1:15">
      <c r="A6" s="4" t="s">
        <v>34</v>
      </c>
      <c r="B6" s="3" t="s">
        <v>377</v>
      </c>
    </row>
    <row r="7" spans="1:15">
      <c r="A7" s="4"/>
      <c r="J7" s="89"/>
      <c r="K7" s="89"/>
      <c r="L7" s="89"/>
      <c r="M7" s="89"/>
      <c r="N7" s="89"/>
      <c r="O7" s="89"/>
    </row>
    <row r="8" spans="1:15" ht="31.5">
      <c r="A8" s="4"/>
      <c r="G8" s="5" t="s">
        <v>129</v>
      </c>
      <c r="H8" s="94" t="s">
        <v>165</v>
      </c>
      <c r="I8" s="94" t="s">
        <v>130</v>
      </c>
      <c r="J8" s="5" t="s">
        <v>128</v>
      </c>
      <c r="K8" s="5" t="s">
        <v>64</v>
      </c>
      <c r="L8" s="5" t="s">
        <v>132</v>
      </c>
      <c r="M8" s="89"/>
      <c r="N8" s="89"/>
      <c r="O8" s="89"/>
    </row>
    <row r="9" spans="1:15" ht="31.5">
      <c r="F9" s="6"/>
      <c r="G9" s="5" t="s">
        <v>146</v>
      </c>
      <c r="H9" s="94" t="s">
        <v>164</v>
      </c>
      <c r="I9" s="94" t="s">
        <v>5</v>
      </c>
      <c r="J9" s="5" t="s">
        <v>147</v>
      </c>
      <c r="K9" s="5" t="s">
        <v>18</v>
      </c>
      <c r="L9" s="5" t="s">
        <v>131</v>
      </c>
      <c r="N9" s="33"/>
      <c r="O9" s="33"/>
    </row>
    <row r="10" spans="1:15">
      <c r="D10" s="35"/>
      <c r="E10" s="7" t="s">
        <v>0</v>
      </c>
      <c r="F10" s="8" t="s">
        <v>15</v>
      </c>
      <c r="G10" s="24">
        <v>-36.571918542014849</v>
      </c>
      <c r="H10" s="24"/>
      <c r="I10" s="24">
        <v>-5.2950474112853181</v>
      </c>
      <c r="J10" s="24">
        <v>5.5071950607905027</v>
      </c>
      <c r="K10" s="24">
        <v>-36.359770892509665</v>
      </c>
      <c r="L10" s="24">
        <v>-8.0302934988717461E-2</v>
      </c>
      <c r="M10" s="35"/>
      <c r="O10" s="88"/>
    </row>
    <row r="11" spans="1:15">
      <c r="D11" s="35"/>
      <c r="E11" s="7" t="s">
        <v>9</v>
      </c>
      <c r="F11" s="8" t="s">
        <v>12</v>
      </c>
      <c r="G11" s="24">
        <v>-27.389273987156834</v>
      </c>
      <c r="H11" s="24"/>
      <c r="I11" s="24">
        <v>-26.160501057779239</v>
      </c>
      <c r="J11" s="24">
        <v>21.886909431965481</v>
      </c>
      <c r="K11" s="24">
        <v>-31.662865612970585</v>
      </c>
      <c r="L11" s="24">
        <v>-0.88860131398670761</v>
      </c>
      <c r="M11" s="35"/>
      <c r="O11" s="88"/>
    </row>
    <row r="12" spans="1:15">
      <c r="D12" s="35"/>
      <c r="E12" s="7" t="s">
        <v>10</v>
      </c>
      <c r="F12" s="8" t="s">
        <v>13</v>
      </c>
      <c r="G12" s="24">
        <v>-12.931003762757388</v>
      </c>
      <c r="H12" s="24"/>
      <c r="I12" s="24">
        <v>-35.094090266439345</v>
      </c>
      <c r="J12" s="24">
        <v>16.733320274878697</v>
      </c>
      <c r="K12" s="24">
        <v>-31.291773754318029</v>
      </c>
      <c r="L12" s="24">
        <v>-1.7122257697550047</v>
      </c>
      <c r="M12" s="35"/>
      <c r="O12" s="88"/>
    </row>
    <row r="13" spans="1:15">
      <c r="D13" s="35"/>
      <c r="E13" s="7" t="s">
        <v>11</v>
      </c>
      <c r="F13" s="8" t="s">
        <v>14</v>
      </c>
      <c r="G13" s="24">
        <v>-25.948459502895563</v>
      </c>
      <c r="H13" s="24"/>
      <c r="I13" s="24">
        <v>-36.844449388061427</v>
      </c>
      <c r="J13" s="24">
        <v>-22.441967041235898</v>
      </c>
      <c r="K13" s="24">
        <v>-85.234875932192892</v>
      </c>
      <c r="L13" s="24">
        <v>-2.3525573644677684</v>
      </c>
      <c r="M13" s="35"/>
      <c r="O13" s="88"/>
    </row>
    <row r="14" spans="1:15">
      <c r="D14" s="35"/>
      <c r="E14" s="7" t="s">
        <v>7</v>
      </c>
      <c r="F14" s="8" t="s">
        <v>16</v>
      </c>
      <c r="G14" s="24">
        <v>-43.213825379964192</v>
      </c>
      <c r="H14" s="24"/>
      <c r="I14" s="24">
        <v>-52.421143651806723</v>
      </c>
      <c r="J14" s="24">
        <v>14.780657064374392</v>
      </c>
      <c r="K14" s="24">
        <v>-80.854311967396526</v>
      </c>
      <c r="L14" s="24">
        <v>-2.9037456010141631</v>
      </c>
      <c r="M14" s="35"/>
      <c r="O14" s="88"/>
    </row>
    <row r="15" spans="1:15">
      <c r="D15" s="35"/>
      <c r="E15" s="7" t="s">
        <v>9</v>
      </c>
      <c r="F15" s="8" t="s">
        <v>12</v>
      </c>
      <c r="G15" s="24">
        <v>-32.993428048828015</v>
      </c>
      <c r="H15" s="24"/>
      <c r="I15" s="24">
        <v>-44.714426566063167</v>
      </c>
      <c r="J15" s="24">
        <v>22.313278837649435</v>
      </c>
      <c r="K15" s="24">
        <v>-55.394575777241741</v>
      </c>
      <c r="L15" s="24">
        <v>-2.922986352087392</v>
      </c>
      <c r="M15" s="35"/>
      <c r="O15" s="88"/>
    </row>
    <row r="16" spans="1:15">
      <c r="D16" s="35"/>
      <c r="E16" s="7" t="s">
        <v>10</v>
      </c>
      <c r="F16" s="8" t="s">
        <v>13</v>
      </c>
      <c r="G16" s="24">
        <v>-38.110479310230424</v>
      </c>
      <c r="H16" s="24"/>
      <c r="I16" s="24">
        <v>-49.959208096513443</v>
      </c>
      <c r="J16" s="24">
        <v>7.5409746767562194</v>
      </c>
      <c r="K16" s="24">
        <v>-80.528712729987646</v>
      </c>
      <c r="L16" s="24">
        <v>-3.613500712806017</v>
      </c>
      <c r="M16" s="35"/>
      <c r="O16" s="88"/>
    </row>
    <row r="17" spans="4:15">
      <c r="D17" s="35"/>
      <c r="E17" s="7" t="s">
        <v>11</v>
      </c>
      <c r="F17" s="8" t="s">
        <v>14</v>
      </c>
      <c r="G17" s="24">
        <v>-420.60581008769225</v>
      </c>
      <c r="H17" s="24"/>
      <c r="I17" s="24">
        <v>-176.74919919340525</v>
      </c>
      <c r="J17" s="24">
        <v>-1.7802755318072432</v>
      </c>
      <c r="K17" s="24">
        <v>-599.13528481290473</v>
      </c>
      <c r="L17" s="24">
        <v>-9.5101588934643786</v>
      </c>
      <c r="M17" s="35"/>
      <c r="O17" s="88"/>
    </row>
    <row r="18" spans="4:15">
      <c r="D18" s="35"/>
      <c r="E18" s="7" t="s">
        <v>8</v>
      </c>
      <c r="F18" s="8" t="s">
        <v>17</v>
      </c>
      <c r="G18" s="24">
        <v>-415.70002244288656</v>
      </c>
      <c r="H18" s="24"/>
      <c r="I18" s="24">
        <v>-160.68425656718432</v>
      </c>
      <c r="J18" s="24">
        <v>20.260421685922793</v>
      </c>
      <c r="K18" s="24">
        <v>-556.12385732414805</v>
      </c>
      <c r="L18" s="24">
        <v>-16.102729208857269</v>
      </c>
      <c r="M18" s="35"/>
      <c r="O18" s="88"/>
    </row>
    <row r="19" spans="4:15">
      <c r="D19" s="35"/>
      <c r="E19" s="7" t="s">
        <v>9</v>
      </c>
      <c r="F19" s="8" t="s">
        <v>12</v>
      </c>
      <c r="G19" s="24">
        <v>-45.906357437717276</v>
      </c>
      <c r="H19" s="24"/>
      <c r="I19" s="24">
        <v>-48.029418130440988</v>
      </c>
      <c r="J19" s="24">
        <v>21.997397867962878</v>
      </c>
      <c r="K19" s="24">
        <v>-71.938377700195389</v>
      </c>
      <c r="L19" s="24">
        <v>-15.765646543722204</v>
      </c>
      <c r="M19" s="35"/>
      <c r="O19" s="88"/>
    </row>
    <row r="20" spans="4:15">
      <c r="D20" s="35"/>
      <c r="E20" s="7" t="s">
        <v>10</v>
      </c>
      <c r="F20" s="8" t="s">
        <v>13</v>
      </c>
      <c r="G20" s="24">
        <v>-47.204769013755353</v>
      </c>
      <c r="H20" s="24"/>
      <c r="I20" s="24">
        <v>-59.765528290940892</v>
      </c>
      <c r="J20" s="24">
        <v>14.045787702338091</v>
      </c>
      <c r="K20" s="24">
        <v>-92.924509602358143</v>
      </c>
      <c r="L20" s="24">
        <v>-15.187486444254148</v>
      </c>
      <c r="M20" s="35"/>
      <c r="O20" s="88"/>
    </row>
    <row r="21" spans="4:15">
      <c r="D21" s="35"/>
      <c r="E21" s="7" t="s">
        <v>11</v>
      </c>
      <c r="F21" s="8" t="s">
        <v>14</v>
      </c>
      <c r="G21" s="24">
        <v>-45.358911196697278</v>
      </c>
      <c r="H21" s="24"/>
      <c r="I21" s="24">
        <v>-60.766641094877386</v>
      </c>
      <c r="J21" s="24">
        <v>-8.391032615535412</v>
      </c>
      <c r="K21" s="24">
        <v>-114.51658490711007</v>
      </c>
      <c r="L21" s="24">
        <v>-9.8292007120087916</v>
      </c>
      <c r="M21" s="35"/>
      <c r="O21" s="88"/>
    </row>
    <row r="22" spans="4:15">
      <c r="D22" s="35"/>
      <c r="E22" s="7" t="s">
        <v>21</v>
      </c>
      <c r="F22" s="8" t="s">
        <v>28</v>
      </c>
      <c r="G22" s="24">
        <v>-48.689589039731125</v>
      </c>
      <c r="H22" s="24"/>
      <c r="I22" s="24">
        <v>-62.968805648515016</v>
      </c>
      <c r="J22" s="24">
        <v>0.39250477952023788</v>
      </c>
      <c r="K22" s="24">
        <v>-111.26588990872591</v>
      </c>
      <c r="L22" s="24">
        <v>-5.0811007496845084</v>
      </c>
      <c r="M22" s="35"/>
      <c r="O22" s="88"/>
    </row>
    <row r="23" spans="4:15">
      <c r="D23" s="35"/>
      <c r="E23" s="7" t="s">
        <v>9</v>
      </c>
      <c r="F23" s="8" t="s">
        <v>12</v>
      </c>
      <c r="G23" s="24">
        <v>-43.035297471253919</v>
      </c>
      <c r="H23" s="24"/>
      <c r="I23" s="24">
        <v>-58.218862068855657</v>
      </c>
      <c r="J23" s="24">
        <v>19.675201934444861</v>
      </c>
      <c r="K23" s="24">
        <v>-81.578957605664712</v>
      </c>
      <c r="L23" s="24">
        <v>-5.3350585299385864</v>
      </c>
      <c r="M23" s="35"/>
      <c r="O23" s="88"/>
    </row>
    <row r="24" spans="4:15">
      <c r="D24" s="35"/>
      <c r="E24" s="7" t="s">
        <v>10</v>
      </c>
      <c r="F24" s="8" t="s">
        <v>13</v>
      </c>
      <c r="G24" s="24">
        <v>-38.169976487233946</v>
      </c>
      <c r="H24" s="24"/>
      <c r="I24" s="24">
        <v>-56.161152906560119</v>
      </c>
      <c r="J24" s="24">
        <v>24.700494249085633</v>
      </c>
      <c r="K24" s="24">
        <v>-69.630635144708421</v>
      </c>
      <c r="L24" s="24">
        <v>-5.1718438718336017</v>
      </c>
      <c r="M24" s="35"/>
      <c r="O24" s="88"/>
    </row>
    <row r="25" spans="4:15">
      <c r="D25" s="35"/>
      <c r="E25" s="7" t="s">
        <v>11</v>
      </c>
      <c r="F25" s="8" t="s">
        <v>14</v>
      </c>
      <c r="G25" s="24">
        <v>-37.410064387358027</v>
      </c>
      <c r="H25" s="24"/>
      <c r="I25" s="24">
        <v>-57.153914771896751</v>
      </c>
      <c r="J25" s="24">
        <v>-19.594143599752144</v>
      </c>
      <c r="K25" s="24">
        <v>-114.15812275900691</v>
      </c>
      <c r="L25" s="24">
        <v>-5.2004512799343967</v>
      </c>
      <c r="M25" s="35"/>
      <c r="O25" s="88"/>
    </row>
    <row r="26" spans="4:15">
      <c r="D26" s="35"/>
      <c r="E26" s="7" t="s">
        <v>65</v>
      </c>
      <c r="F26" s="8" t="s">
        <v>66</v>
      </c>
      <c r="G26" s="24">
        <v>-44.791549413311344</v>
      </c>
      <c r="H26" s="24"/>
      <c r="I26" s="24">
        <v>-25.728931813721616</v>
      </c>
      <c r="J26" s="24">
        <v>-29.746478407294781</v>
      </c>
      <c r="K26" s="24">
        <v>-100.26695963432773</v>
      </c>
      <c r="L26" s="24">
        <v>-4.9607529920277909</v>
      </c>
      <c r="M26" s="35"/>
      <c r="O26" s="88"/>
    </row>
    <row r="27" spans="4:15">
      <c r="D27" s="35"/>
      <c r="E27" s="7" t="s">
        <v>9</v>
      </c>
      <c r="F27" s="8" t="s">
        <v>12</v>
      </c>
      <c r="G27" s="24">
        <v>-30.013237295847588</v>
      </c>
      <c r="H27" s="24"/>
      <c r="I27" s="24">
        <v>-60.837477619215413</v>
      </c>
      <c r="J27" s="24">
        <v>29.5900035392938</v>
      </c>
      <c r="K27" s="24">
        <v>-61.260711375769191</v>
      </c>
      <c r="L27" s="24">
        <v>-4.8812912089637015</v>
      </c>
      <c r="M27" s="35"/>
      <c r="O27" s="88"/>
    </row>
    <row r="28" spans="4:15">
      <c r="D28" s="35"/>
      <c r="E28" s="7" t="s">
        <v>10</v>
      </c>
      <c r="F28" s="8" t="s">
        <v>13</v>
      </c>
      <c r="G28" s="24">
        <v>-9.1889806231629123</v>
      </c>
      <c r="H28" s="24"/>
      <c r="I28" s="24">
        <v>-39.778481646842749</v>
      </c>
      <c r="J28" s="24">
        <v>23.01091896139318</v>
      </c>
      <c r="K28" s="24">
        <v>-25.956543308612481</v>
      </c>
      <c r="L28" s="24">
        <v>-4.2759212135289832</v>
      </c>
      <c r="M28" s="35"/>
      <c r="O28" s="88"/>
    </row>
    <row r="29" spans="4:15">
      <c r="D29" s="35"/>
      <c r="E29" s="7" t="s">
        <v>11</v>
      </c>
      <c r="F29" s="8" t="s">
        <v>14</v>
      </c>
      <c r="G29" s="24">
        <v>-20.068011253592609</v>
      </c>
      <c r="H29" s="24"/>
      <c r="I29" s="24">
        <v>-45.393639554384848</v>
      </c>
      <c r="J29" s="24">
        <v>-24.946586527620017</v>
      </c>
      <c r="K29" s="24">
        <v>-90.408237335597477</v>
      </c>
      <c r="L29" s="32">
        <v>-4.0522515831499781</v>
      </c>
      <c r="M29" s="35"/>
      <c r="O29" s="88"/>
    </row>
    <row r="30" spans="4:15">
      <c r="D30" s="35"/>
      <c r="E30" s="7" t="s">
        <v>88</v>
      </c>
      <c r="F30" s="8" t="s">
        <v>89</v>
      </c>
      <c r="G30" s="24">
        <v>-355.04145159591968</v>
      </c>
      <c r="H30" s="24"/>
      <c r="I30" s="24">
        <v>-384.51692865438542</v>
      </c>
      <c r="J30" s="24">
        <v>-9.7022900428218488</v>
      </c>
      <c r="K30" s="24">
        <v>-749.26067029312696</v>
      </c>
      <c r="L30" s="32">
        <v>-13.501613536790902</v>
      </c>
      <c r="M30" s="35"/>
      <c r="O30" s="88"/>
    </row>
    <row r="31" spans="4:15">
      <c r="D31" s="35"/>
      <c r="E31" s="7" t="s">
        <v>9</v>
      </c>
      <c r="F31" s="8" t="s">
        <v>12</v>
      </c>
      <c r="G31" s="24">
        <v>-26.603694075000206</v>
      </c>
      <c r="H31" s="24"/>
      <c r="I31" s="24">
        <v>-69.060784703313374</v>
      </c>
      <c r="J31" s="24">
        <v>9.5933637925569606</v>
      </c>
      <c r="K31" s="24">
        <v>-86.071114985756608</v>
      </c>
      <c r="L31" s="32">
        <v>-13.978050071191381</v>
      </c>
      <c r="M31" s="35"/>
      <c r="O31" s="88"/>
    </row>
    <row r="32" spans="4:15">
      <c r="D32" s="35"/>
      <c r="E32" s="7" t="s">
        <v>10</v>
      </c>
      <c r="F32" s="8" t="s">
        <v>13</v>
      </c>
      <c r="G32" s="24">
        <v>-27.308902615762278</v>
      </c>
      <c r="H32" s="24"/>
      <c r="I32" s="24">
        <v>-48.15949049229382</v>
      </c>
      <c r="J32" s="24">
        <v>6.3845579934755987</v>
      </c>
      <c r="K32" s="24">
        <v>-69.083835114580495</v>
      </c>
      <c r="L32" s="32">
        <v>-14.646590316240799</v>
      </c>
      <c r="M32" s="35"/>
      <c r="O32" s="88"/>
    </row>
    <row r="33" spans="4:15">
      <c r="D33" s="35"/>
      <c r="E33" s="7" t="s">
        <v>11</v>
      </c>
      <c r="F33" s="8" t="s">
        <v>14</v>
      </c>
      <c r="G33" s="24">
        <v>-31.334683867506342</v>
      </c>
      <c r="H33" s="24"/>
      <c r="I33" s="24">
        <v>-62.219698822887267</v>
      </c>
      <c r="J33" s="24">
        <v>-16.678710815807921</v>
      </c>
      <c r="K33" s="24">
        <v>-110.23309350620153</v>
      </c>
      <c r="L33" s="24">
        <v>-15.075492925568208</v>
      </c>
      <c r="M33" s="35"/>
      <c r="O33" s="88"/>
    </row>
    <row r="34" spans="4:15">
      <c r="D34" s="35"/>
      <c r="E34" s="7" t="s">
        <v>103</v>
      </c>
      <c r="F34" s="8" t="s">
        <v>105</v>
      </c>
      <c r="G34" s="24">
        <v>-31.618987125059988</v>
      </c>
      <c r="H34" s="24"/>
      <c r="I34" s="24">
        <v>-47.436559779196145</v>
      </c>
      <c r="J34" s="24">
        <v>9.7234812833210533</v>
      </c>
      <c r="K34" s="24">
        <v>-69.332065620935083</v>
      </c>
      <c r="L34" s="24">
        <v>-5.3730013328840984</v>
      </c>
      <c r="M34" s="35"/>
      <c r="O34" s="88"/>
    </row>
    <row r="35" spans="4:15">
      <c r="D35" s="35"/>
      <c r="E35" s="7" t="s">
        <v>9</v>
      </c>
      <c r="F35" s="8" t="s">
        <v>12</v>
      </c>
      <c r="G35" s="24">
        <v>1.0632739919291447</v>
      </c>
      <c r="H35" s="24"/>
      <c r="I35" s="24">
        <v>-22.866211504499461</v>
      </c>
      <c r="J35" s="24">
        <v>11.273723099974607</v>
      </c>
      <c r="K35" s="24">
        <v>-10.52921441259571</v>
      </c>
      <c r="L35" s="24">
        <v>-4.218341729969274</v>
      </c>
      <c r="M35" s="35"/>
      <c r="O35" s="88"/>
    </row>
    <row r="36" spans="4:15">
      <c r="D36" s="35"/>
      <c r="E36" s="7" t="s">
        <v>10</v>
      </c>
      <c r="F36" s="8" t="s">
        <v>13</v>
      </c>
      <c r="G36" s="24">
        <v>14.564248580283689</v>
      </c>
      <c r="H36" s="24"/>
      <c r="I36" s="24">
        <v>-26.421435251075948</v>
      </c>
      <c r="J36" s="24">
        <v>49.292614410646493</v>
      </c>
      <c r="K36" s="24">
        <v>37.435427739854241</v>
      </c>
      <c r="L36" s="24">
        <v>-2.5237107767106224</v>
      </c>
      <c r="M36" s="35"/>
      <c r="O36" s="88"/>
    </row>
    <row r="37" spans="4:15">
      <c r="D37" s="35"/>
      <c r="E37" s="7" t="s">
        <v>11</v>
      </c>
      <c r="F37" s="8" t="s">
        <v>14</v>
      </c>
      <c r="G37" s="24">
        <v>-8.7037843918136666</v>
      </c>
      <c r="H37" s="24"/>
      <c r="I37" s="24">
        <v>-46.281061238078053</v>
      </c>
      <c r="J37" s="24">
        <v>95.001572139996043</v>
      </c>
      <c r="K37" s="24">
        <v>40.016726510104334</v>
      </c>
      <c r="L37" s="24">
        <v>-3.2580630078216558E-2</v>
      </c>
      <c r="M37" s="35"/>
      <c r="O37" s="88"/>
    </row>
    <row r="38" spans="4:15">
      <c r="D38" s="35"/>
      <c r="E38" s="7" t="s">
        <v>114</v>
      </c>
      <c r="F38" s="8" t="s">
        <v>115</v>
      </c>
      <c r="G38" s="24">
        <v>8.8970104354279833</v>
      </c>
      <c r="H38" s="24"/>
      <c r="I38" s="24">
        <v>-34.392973959103557</v>
      </c>
      <c r="J38" s="24">
        <v>38.678652220908845</v>
      </c>
      <c r="K38" s="24">
        <v>13.182688697233283</v>
      </c>
      <c r="L38" s="24">
        <v>1.3901013150847448</v>
      </c>
      <c r="M38" s="35"/>
      <c r="O38" s="88"/>
    </row>
    <row r="39" spans="4:15">
      <c r="D39" s="35"/>
      <c r="E39" s="7" t="s">
        <v>9</v>
      </c>
      <c r="F39" s="8" t="s">
        <v>12</v>
      </c>
      <c r="G39" s="24">
        <v>21.880827923306235</v>
      </c>
      <c r="H39" s="24"/>
      <c r="I39" s="24">
        <v>-6.3457338039401385</v>
      </c>
      <c r="J39" s="24">
        <v>54.022908558178671</v>
      </c>
      <c r="K39" s="24">
        <v>69.558002677544778</v>
      </c>
      <c r="L39" s="24">
        <v>2.7850978144502552</v>
      </c>
      <c r="M39" s="35"/>
      <c r="O39" s="88"/>
    </row>
    <row r="40" spans="4:15">
      <c r="D40" s="35"/>
      <c r="E40" s="7" t="s">
        <v>10</v>
      </c>
      <c r="F40" s="8" t="s">
        <v>13</v>
      </c>
      <c r="G40" s="24">
        <v>57.995616275607219</v>
      </c>
      <c r="H40" s="24"/>
      <c r="I40" s="24">
        <v>11.985419018006834</v>
      </c>
      <c r="J40" s="24">
        <v>14.830220060683892</v>
      </c>
      <c r="K40" s="24">
        <v>84.811255354297941</v>
      </c>
      <c r="L40" s="24">
        <v>3.6004331567466861</v>
      </c>
      <c r="M40" s="35"/>
      <c r="O40" s="88"/>
    </row>
    <row r="41" spans="4:15">
      <c r="D41" s="35"/>
      <c r="E41" s="7" t="s">
        <v>11</v>
      </c>
      <c r="F41" s="8" t="s">
        <v>14</v>
      </c>
      <c r="G41" s="24">
        <v>51.480970088437743</v>
      </c>
      <c r="H41" s="24"/>
      <c r="I41" s="24">
        <v>-23.658948482634081</v>
      </c>
      <c r="J41" s="24">
        <v>-47.66521933246662</v>
      </c>
      <c r="K41" s="24">
        <v>-19.843197726662968</v>
      </c>
      <c r="L41" s="24">
        <v>2.6030473949609867</v>
      </c>
      <c r="M41" s="35"/>
      <c r="O41" s="88"/>
    </row>
    <row r="42" spans="4:15">
      <c r="D42" s="35"/>
      <c r="E42" s="7" t="s">
        <v>137</v>
      </c>
      <c r="F42" s="8" t="s">
        <v>138</v>
      </c>
      <c r="G42" s="24">
        <v>38.913472641887864</v>
      </c>
      <c r="H42" s="24"/>
      <c r="I42" s="24">
        <v>-3.4476638092221421</v>
      </c>
      <c r="J42" s="24">
        <v>-24.783266662613659</v>
      </c>
      <c r="K42" s="24">
        <v>10.682542170052052</v>
      </c>
      <c r="L42" s="24">
        <v>2.530465113858694</v>
      </c>
      <c r="M42" s="35"/>
      <c r="O42" s="88"/>
    </row>
    <row r="43" spans="4:15">
      <c r="D43" s="35"/>
      <c r="E43" s="7" t="s">
        <v>9</v>
      </c>
      <c r="F43" s="8" t="s">
        <v>12</v>
      </c>
      <c r="G43" s="24">
        <v>100.19313092255223</v>
      </c>
      <c r="H43" s="24"/>
      <c r="I43" s="24">
        <v>42.881572708813295</v>
      </c>
      <c r="J43" s="24">
        <v>17.440176794672318</v>
      </c>
      <c r="K43" s="24">
        <v>160.51488042603785</v>
      </c>
      <c r="L43" s="24">
        <v>4.0954529179386672</v>
      </c>
      <c r="M43" s="35"/>
      <c r="O43" s="88"/>
    </row>
    <row r="44" spans="4:15">
      <c r="D44" s="35"/>
      <c r="E44" s="7" t="s">
        <v>10</v>
      </c>
      <c r="F44" s="8" t="s">
        <v>13</v>
      </c>
      <c r="G44" s="24">
        <v>104.20213549933267</v>
      </c>
      <c r="H44" s="24"/>
      <c r="I44" s="24">
        <v>34.168076065402687</v>
      </c>
      <c r="J44" s="24">
        <v>6.3842883167087079</v>
      </c>
      <c r="K44" s="24">
        <v>144.75449988144408</v>
      </c>
      <c r="L44" s="24">
        <v>5.0726225873314794</v>
      </c>
      <c r="M44" s="35"/>
      <c r="O44" s="88"/>
    </row>
    <row r="45" spans="4:15">
      <c r="D45" s="35"/>
      <c r="E45" s="7" t="s">
        <v>11</v>
      </c>
      <c r="F45" s="8" t="s">
        <v>14</v>
      </c>
      <c r="G45" s="24">
        <v>84.540143492424022</v>
      </c>
      <c r="H45" s="24"/>
      <c r="I45" s="24">
        <v>33.926245322476099</v>
      </c>
      <c r="J45" s="24">
        <v>-9.4368956080122999</v>
      </c>
      <c r="K45" s="24">
        <v>109.02949320688781</v>
      </c>
      <c r="L45" s="24">
        <v>7.3117185856420592</v>
      </c>
      <c r="M45" s="35"/>
      <c r="O45" s="88"/>
    </row>
    <row r="46" spans="4:15">
      <c r="D46" s="35"/>
      <c r="E46" s="7" t="s">
        <v>151</v>
      </c>
      <c r="F46" s="8" t="s">
        <v>152</v>
      </c>
      <c r="G46" s="24">
        <v>53.397101732597633</v>
      </c>
      <c r="H46" s="24"/>
      <c r="I46" s="24">
        <v>28.015932901535251</v>
      </c>
      <c r="J46" s="24">
        <v>-5.5879317056290878</v>
      </c>
      <c r="K46" s="24">
        <v>75.825102928503796</v>
      </c>
      <c r="L46" s="24">
        <v>8.4916411762977777</v>
      </c>
      <c r="M46" s="35"/>
      <c r="O46" s="88"/>
    </row>
    <row r="47" spans="4:15">
      <c r="D47" s="35"/>
      <c r="E47" s="7" t="s">
        <v>9</v>
      </c>
      <c r="F47" s="8" t="s">
        <v>12</v>
      </c>
      <c r="G47" s="24">
        <v>101.75895463774374</v>
      </c>
      <c r="H47" s="24"/>
      <c r="I47" s="24">
        <v>52.315371630659769</v>
      </c>
      <c r="J47" s="24">
        <v>17.43318304420151</v>
      </c>
      <c r="K47" s="24">
        <v>171.50750931260501</v>
      </c>
      <c r="L47" s="24">
        <v>8.4437558778300321</v>
      </c>
      <c r="M47" s="35"/>
      <c r="O47" s="88"/>
    </row>
    <row r="48" spans="4:15">
      <c r="D48" s="35"/>
      <c r="E48" s="7" t="s">
        <v>10</v>
      </c>
      <c r="F48" s="8" t="s">
        <v>13</v>
      </c>
      <c r="G48" s="24">
        <v>67.072730921614976</v>
      </c>
      <c r="H48" s="24">
        <v>271.41421972485631</v>
      </c>
      <c r="I48" s="24">
        <v>116.45262187853979</v>
      </c>
      <c r="J48" s="24">
        <v>28.733105954599711</v>
      </c>
      <c r="K48" s="24">
        <v>483.67267847961079</v>
      </c>
      <c r="L48" s="24">
        <v>13.838023010353902</v>
      </c>
      <c r="M48" s="35"/>
      <c r="O48" s="88"/>
    </row>
    <row r="49" spans="4:16">
      <c r="D49" s="35"/>
      <c r="E49" s="7" t="s">
        <v>11</v>
      </c>
      <c r="F49" s="8" t="s">
        <v>14</v>
      </c>
      <c r="G49" s="24">
        <v>87.424099050460882</v>
      </c>
      <c r="H49" s="24">
        <v>192.05760211372376</v>
      </c>
      <c r="I49" s="24">
        <v>27.304745470312298</v>
      </c>
      <c r="J49" s="24">
        <v>-12.393479136361606</v>
      </c>
      <c r="K49" s="24">
        <v>294.39296749813536</v>
      </c>
      <c r="L49" s="24">
        <v>16.695747062834066</v>
      </c>
      <c r="M49" s="35"/>
      <c r="O49" s="88"/>
      <c r="P49" s="88"/>
    </row>
    <row r="50" spans="4:16">
      <c r="D50" s="35"/>
      <c r="E50" s="7" t="s">
        <v>168</v>
      </c>
      <c r="F50" s="8" t="s">
        <v>169</v>
      </c>
      <c r="G50" s="24">
        <v>60.289003277253435</v>
      </c>
      <c r="H50" s="24">
        <v>167.63203725564628</v>
      </c>
      <c r="I50" s="24">
        <v>26.764357219285301</v>
      </c>
      <c r="J50" s="24">
        <v>-14.825521921987006</v>
      </c>
      <c r="K50" s="24">
        <v>239.85987583019801</v>
      </c>
      <c r="L50" s="24">
        <v>19.166686975318139</v>
      </c>
      <c r="M50" s="35"/>
    </row>
    <row r="51" spans="4:16">
      <c r="D51" s="35"/>
      <c r="E51" s="7" t="s">
        <v>9</v>
      </c>
      <c r="F51" s="8" t="s">
        <v>12</v>
      </c>
      <c r="G51" s="24">
        <v>87.934679464294888</v>
      </c>
      <c r="H51" s="24">
        <v>139.25603922764049</v>
      </c>
      <c r="I51" s="24">
        <v>8.0592232426420765</v>
      </c>
      <c r="J51" s="24">
        <v>-3.1303537661380734</v>
      </c>
      <c r="K51" s="24">
        <v>232.11958816843935</v>
      </c>
      <c r="L51" s="24">
        <v>19.623893857686593</v>
      </c>
      <c r="M51" s="35"/>
    </row>
    <row r="52" spans="4:16">
      <c r="D52" s="35"/>
      <c r="E52" s="7" t="s">
        <v>10</v>
      </c>
      <c r="F52" s="8" t="s">
        <v>13</v>
      </c>
      <c r="G52" s="24">
        <v>105.48581831842785</v>
      </c>
      <c r="H52" s="24">
        <v>152.46369391734518</v>
      </c>
      <c r="I52" s="24">
        <v>23.060038509435884</v>
      </c>
      <c r="J52" s="24">
        <v>18.418967364949456</v>
      </c>
      <c r="K52" s="24">
        <v>299.42851811015834</v>
      </c>
      <c r="L52" s="24">
        <v>15.606665607518774</v>
      </c>
      <c r="M52" s="35"/>
    </row>
    <row r="53" spans="4:16">
      <c r="D53" s="35"/>
      <c r="E53" s="7" t="s">
        <v>11</v>
      </c>
      <c r="F53" s="8" t="s">
        <v>14</v>
      </c>
      <c r="G53" s="24">
        <v>112.57095813622834</v>
      </c>
      <c r="H53" s="24">
        <v>141.55146497136465</v>
      </c>
      <c r="I53" s="24">
        <v>13.391528094555866</v>
      </c>
      <c r="J53" s="24">
        <v>-9.825588118445534</v>
      </c>
      <c r="K53" s="24">
        <v>257.68836308370334</v>
      </c>
      <c r="L53" s="24">
        <v>14.463013302394643</v>
      </c>
      <c r="M53" s="35"/>
    </row>
    <row r="54" spans="4:16">
      <c r="D54" s="35"/>
      <c r="E54" s="7" t="s">
        <v>187</v>
      </c>
      <c r="F54" s="8" t="s">
        <v>188</v>
      </c>
      <c r="G54" s="24">
        <v>75.480295263119444</v>
      </c>
      <c r="H54" s="24">
        <v>127.27172176372443</v>
      </c>
      <c r="I54" s="24">
        <v>17.940627527622013</v>
      </c>
      <c r="J54" s="24">
        <v>-9.7658028009042521</v>
      </c>
      <c r="K54" s="24">
        <v>210.92684175356163</v>
      </c>
      <c r="L54" s="24">
        <v>13.605724448634394</v>
      </c>
      <c r="M54" s="35"/>
    </row>
    <row r="55" spans="4:16">
      <c r="D55" s="35"/>
      <c r="E55" s="7" t="s">
        <v>9</v>
      </c>
      <c r="F55" s="8" t="s">
        <v>12</v>
      </c>
      <c r="G55" s="24">
        <v>188.43131077601362</v>
      </c>
      <c r="H55" s="24">
        <v>142.44121936804447</v>
      </c>
      <c r="I55" s="24">
        <v>53.840206780747621</v>
      </c>
      <c r="J55" s="24">
        <v>38.721108781960837</v>
      </c>
      <c r="K55" s="24">
        <v>423.43384570676642</v>
      </c>
      <c r="L55" s="24">
        <v>15.731523429783442</v>
      </c>
      <c r="M55" s="35"/>
    </row>
    <row r="56" spans="4:16">
      <c r="D56" s="35"/>
      <c r="E56" s="7" t="s">
        <v>10</v>
      </c>
      <c r="F56" s="8" t="s">
        <v>13</v>
      </c>
      <c r="G56" s="24">
        <v>199.74005873440558</v>
      </c>
      <c r="H56" s="24">
        <v>127.84753878512836</v>
      </c>
      <c r="I56" s="24">
        <v>52.942516520765452</v>
      </c>
      <c r="J56" s="24">
        <v>9.6663041903937597</v>
      </c>
      <c r="K56" s="24">
        <v>390.19641823069315</v>
      </c>
      <c r="L56" s="24">
        <v>16.294944945443863</v>
      </c>
      <c r="M56" s="35"/>
    </row>
    <row r="57" spans="4:16">
      <c r="D57" s="35"/>
      <c r="E57" s="7" t="s">
        <v>11</v>
      </c>
      <c r="F57" s="8" t="s">
        <v>14</v>
      </c>
      <c r="G57" s="24">
        <v>135.66136013715629</v>
      </c>
      <c r="H57" s="24">
        <v>107.27945524639648</v>
      </c>
      <c r="I57" s="24">
        <v>-14.151169385552265</v>
      </c>
      <c r="J57" s="24">
        <v>-24.717511621661206</v>
      </c>
      <c r="K57" s="24">
        <v>204.07213437633931</v>
      </c>
      <c r="L57" s="24">
        <v>15.161715100370779</v>
      </c>
      <c r="M57" s="35"/>
    </row>
    <row r="58" spans="4:16">
      <c r="D58" s="35"/>
      <c r="E58" s="7" t="s">
        <v>245</v>
      </c>
      <c r="F58" s="8" t="s">
        <v>246</v>
      </c>
      <c r="G58" s="24">
        <v>82.128755811673543</v>
      </c>
      <c r="H58" s="24">
        <v>85.284389476095271</v>
      </c>
      <c r="I58" s="24">
        <v>-84.918059343814903</v>
      </c>
      <c r="J58" s="24">
        <v>-2.0210737253809317</v>
      </c>
      <c r="K58" s="24">
        <v>80.474012218572966</v>
      </c>
      <c r="L58" s="24">
        <v>13.187692128294243</v>
      </c>
      <c r="M58" s="35"/>
    </row>
    <row r="59" spans="4:16">
      <c r="D59" s="35"/>
      <c r="E59" s="7" t="s">
        <v>9</v>
      </c>
      <c r="F59" s="8" t="s">
        <v>12</v>
      </c>
      <c r="G59" s="24">
        <v>140.25759212414181</v>
      </c>
      <c r="H59" s="24">
        <v>95.712973140613173</v>
      </c>
      <c r="I59" s="24">
        <v>5.6297374359680816</v>
      </c>
      <c r="J59" s="24">
        <v>43.387517593851797</v>
      </c>
      <c r="K59" s="24">
        <v>284.98782029457482</v>
      </c>
      <c r="L59" s="24">
        <v>10.880799997734513</v>
      </c>
      <c r="M59" s="35"/>
    </row>
    <row r="60" spans="4:16">
      <c r="D60" s="35"/>
      <c r="E60" s="7" t="s">
        <v>10</v>
      </c>
      <c r="F60" s="8" t="s">
        <v>13</v>
      </c>
      <c r="G60" s="24">
        <v>110.20213508375832</v>
      </c>
      <c r="H60" s="24">
        <v>64.326356219943278</v>
      </c>
      <c r="I60" s="24">
        <v>90.438981852049039</v>
      </c>
      <c r="J60" s="24">
        <v>13.287217452302492</v>
      </c>
      <c r="K60" s="24">
        <v>278.25469060805312</v>
      </c>
      <c r="L60" s="24">
        <v>7.5845973332401799</v>
      </c>
      <c r="M60" s="35"/>
    </row>
    <row r="61" spans="4:16">
      <c r="D61" s="35"/>
      <c r="E61" s="7" t="s">
        <v>11</v>
      </c>
      <c r="F61" s="8" t="s">
        <v>14</v>
      </c>
      <c r="G61" s="24">
        <v>31.174399566458824</v>
      </c>
      <c r="H61" s="32">
        <v>101.62084691810543</v>
      </c>
      <c r="I61" s="24">
        <v>-23.263329753295352</v>
      </c>
      <c r="J61" s="24">
        <v>-7.7654263659149887</v>
      </c>
      <c r="K61" s="24">
        <v>101.76649036535392</v>
      </c>
      <c r="L61" s="24">
        <v>6.3241455972311496</v>
      </c>
      <c r="M61" s="35"/>
    </row>
    <row r="62" spans="4:16">
      <c r="D62" s="35"/>
      <c r="E62" s="3" t="s">
        <v>264</v>
      </c>
      <c r="F62" s="3" t="s">
        <v>265</v>
      </c>
      <c r="G62" s="24">
        <v>-25.785776527645698</v>
      </c>
      <c r="H62" s="24">
        <v>8.3257051277427685</v>
      </c>
      <c r="I62" s="24">
        <v>-1.574929911669896</v>
      </c>
      <c r="J62" s="24">
        <v>-13.950801007867341</v>
      </c>
      <c r="K62" s="24">
        <v>-32.985802319440154</v>
      </c>
      <c r="L62" s="24">
        <v>5.0955590286064529</v>
      </c>
      <c r="M62" s="35"/>
    </row>
    <row r="63" spans="4:16">
      <c r="D63" s="35"/>
      <c r="E63" s="7" t="s">
        <v>9</v>
      </c>
      <c r="F63" s="8" t="s">
        <v>12</v>
      </c>
      <c r="G63" s="24">
        <v>9.828499495995505</v>
      </c>
      <c r="H63" s="32">
        <v>26.123273284611003</v>
      </c>
      <c r="I63" s="24">
        <v>39.225627733746961</v>
      </c>
      <c r="J63" s="24">
        <v>22.360039520092016</v>
      </c>
      <c r="K63" s="24">
        <v>97.537440034445467</v>
      </c>
      <c r="L63" s="24">
        <v>3.0923534542756608</v>
      </c>
      <c r="M63" s="35"/>
    </row>
    <row r="64" spans="4:16">
      <c r="D64" s="35"/>
      <c r="E64" s="7" t="s">
        <v>10</v>
      </c>
      <c r="F64" s="8" t="s">
        <v>13</v>
      </c>
      <c r="G64" s="24">
        <v>40.325625592376497</v>
      </c>
      <c r="H64" s="32">
        <v>41.131577573753695</v>
      </c>
      <c r="I64" s="24">
        <v>30.395392009503318</v>
      </c>
      <c r="J64" s="24">
        <v>-4.3201963672018691</v>
      </c>
      <c r="K64" s="24">
        <v>107.53239880843162</v>
      </c>
      <c r="L64" s="24">
        <v>2.7999861743977648</v>
      </c>
      <c r="M64" s="35"/>
    </row>
    <row r="65" spans="4:16">
      <c r="D65" s="35"/>
      <c r="E65" s="3" t="s">
        <v>11</v>
      </c>
      <c r="F65" s="3" t="s">
        <v>14</v>
      </c>
      <c r="G65" s="24">
        <v>40.813182906755102</v>
      </c>
      <c r="H65" s="32">
        <v>68.807068884942424</v>
      </c>
      <c r="I65" s="24">
        <v>-0.18812246208938177</v>
      </c>
      <c r="J65" s="24">
        <v>-13.096943781330166</v>
      </c>
      <c r="K65" s="24">
        <v>96.335185548277977</v>
      </c>
      <c r="L65" s="24">
        <v>2.7206058165965517</v>
      </c>
      <c r="M65" s="35"/>
    </row>
    <row r="67" spans="4:16">
      <c r="P67" s="153"/>
    </row>
    <row r="69" spans="4:16">
      <c r="G69" s="26"/>
      <c r="H69" s="26"/>
    </row>
    <row r="70" spans="4:16">
      <c r="L70" s="191"/>
    </row>
  </sheetData>
  <hyperlinks>
    <hyperlink ref="C1" location="Jegyzék_index!A1" display="Vissza a jegyzékre / Return to the Index" xr:uid="{56C8650D-E911-4C09-B7ED-3899CB5B2156}"/>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689FC-8B41-4CC4-BE85-6D845C53FEE4}">
  <sheetPr codeName="Sheet13"/>
  <dimension ref="A1:G39"/>
  <sheetViews>
    <sheetView showGridLines="0" zoomScale="75" zoomScaleNormal="75" workbookViewId="0"/>
  </sheetViews>
  <sheetFormatPr defaultColWidth="9.140625" defaultRowHeight="15.75"/>
  <cols>
    <col min="1" max="1" width="12.5703125" style="3" bestFit="1" customWidth="1"/>
    <col min="2" max="2" width="109.28515625" style="3" customWidth="1"/>
    <col min="3" max="3" width="22.7109375" style="3" customWidth="1"/>
    <col min="4" max="4" width="15.85546875" style="3" bestFit="1" customWidth="1"/>
    <col min="5" max="5" width="14.28515625" style="3" bestFit="1" customWidth="1"/>
    <col min="6" max="6" width="25.85546875" style="3" customWidth="1"/>
    <col min="7" max="7" width="22.85546875" style="3" customWidth="1"/>
    <col min="8" max="16384" width="9.140625" style="3"/>
  </cols>
  <sheetData>
    <row r="1" spans="1:7">
      <c r="A1" s="1" t="s">
        <v>29</v>
      </c>
      <c r="B1" s="2" t="s">
        <v>459</v>
      </c>
      <c r="C1" s="97" t="s">
        <v>172</v>
      </c>
    </row>
    <row r="2" spans="1:7">
      <c r="A2" s="1" t="s">
        <v>30</v>
      </c>
      <c r="B2" s="2" t="s">
        <v>460</v>
      </c>
    </row>
    <row r="3" spans="1:7">
      <c r="A3" s="1" t="s">
        <v>31</v>
      </c>
      <c r="B3" s="3" t="s">
        <v>371</v>
      </c>
    </row>
    <row r="4" spans="1:7">
      <c r="A4" s="1" t="s">
        <v>32</v>
      </c>
      <c r="B4" s="3" t="s">
        <v>370</v>
      </c>
    </row>
    <row r="5" spans="1:7">
      <c r="A5" s="4" t="s">
        <v>33</v>
      </c>
    </row>
    <row r="6" spans="1:7">
      <c r="A6" s="4" t="s">
        <v>34</v>
      </c>
    </row>
    <row r="7" spans="1:7">
      <c r="A7" s="4"/>
    </row>
    <row r="8" spans="1:7" ht="31.5">
      <c r="F8" s="12" t="s">
        <v>402</v>
      </c>
      <c r="G8" s="12" t="s">
        <v>403</v>
      </c>
    </row>
    <row r="9" spans="1:7" ht="31.5">
      <c r="F9" s="12" t="s">
        <v>404</v>
      </c>
      <c r="G9" s="12" t="s">
        <v>405</v>
      </c>
    </row>
    <row r="10" spans="1:7">
      <c r="D10" s="3" t="s">
        <v>410</v>
      </c>
      <c r="E10" s="3" t="s">
        <v>411</v>
      </c>
      <c r="F10" s="188">
        <v>16.7375132837407</v>
      </c>
      <c r="G10" s="188">
        <v>15.993505175563222</v>
      </c>
    </row>
    <row r="11" spans="1:7">
      <c r="D11" s="3" t="s">
        <v>415</v>
      </c>
      <c r="E11" s="3" t="s">
        <v>416</v>
      </c>
      <c r="F11" s="188">
        <v>9.4840882811321698</v>
      </c>
      <c r="G11" s="188">
        <v>5.9399544225979115</v>
      </c>
    </row>
    <row r="12" spans="1:7">
      <c r="D12" s="3" t="s">
        <v>408</v>
      </c>
      <c r="E12" s="3" t="s">
        <v>409</v>
      </c>
      <c r="F12" s="188">
        <v>8.4829329962073317</v>
      </c>
      <c r="G12" s="188">
        <v>8.8494357280484444</v>
      </c>
    </row>
    <row r="13" spans="1:7">
      <c r="D13" s="3" t="s">
        <v>420</v>
      </c>
      <c r="E13" s="3" t="s">
        <v>421</v>
      </c>
      <c r="F13" s="188">
        <v>6.6306392358559885</v>
      </c>
      <c r="G13" s="188">
        <v>11.288975864318331</v>
      </c>
    </row>
    <row r="14" spans="1:7">
      <c r="D14" s="3" t="s">
        <v>413</v>
      </c>
      <c r="E14" s="3" t="s">
        <v>414</v>
      </c>
      <c r="F14" s="188">
        <v>6.4768869156437718</v>
      </c>
      <c r="G14" s="188">
        <v>11.146558391337974</v>
      </c>
    </row>
    <row r="15" spans="1:7">
      <c r="D15" s="3" t="s">
        <v>412</v>
      </c>
      <c r="E15" s="3" t="s">
        <v>22</v>
      </c>
      <c r="F15" s="188">
        <v>4.9077548819127657</v>
      </c>
      <c r="G15" s="188">
        <v>6.5805277525022738</v>
      </c>
    </row>
    <row r="16" spans="1:7">
      <c r="D16" s="3" t="s">
        <v>425</v>
      </c>
      <c r="E16" s="3" t="s">
        <v>24</v>
      </c>
      <c r="F16" s="188">
        <v>3.8282462493533371</v>
      </c>
      <c r="G16" s="188">
        <v>10.015580767627116</v>
      </c>
    </row>
    <row r="17" spans="4:7">
      <c r="D17" s="3" t="s">
        <v>455</v>
      </c>
      <c r="E17" s="3" t="s">
        <v>456</v>
      </c>
      <c r="F17" s="188">
        <v>3.6578503095104109</v>
      </c>
      <c r="G17" s="188">
        <v>7.6929733471789552</v>
      </c>
    </row>
    <row r="18" spans="4:7">
      <c r="D18" s="3" t="s">
        <v>406</v>
      </c>
      <c r="E18" s="3" t="s">
        <v>407</v>
      </c>
      <c r="F18" s="188">
        <v>3.1085839635167116</v>
      </c>
      <c r="G18" s="188">
        <v>8.8548882597433884</v>
      </c>
    </row>
    <row r="19" spans="4:7">
      <c r="D19" s="3" t="s">
        <v>445</v>
      </c>
      <c r="E19" s="3" t="s">
        <v>446</v>
      </c>
      <c r="F19" s="188">
        <v>2.9197080291970803</v>
      </c>
      <c r="G19" s="188">
        <v>4.3268337975858868</v>
      </c>
    </row>
    <row r="20" spans="4:7">
      <c r="D20" s="3" t="s">
        <v>25</v>
      </c>
      <c r="E20" s="3" t="s">
        <v>26</v>
      </c>
      <c r="F20" s="188">
        <v>2.7206058165965517</v>
      </c>
      <c r="G20" s="188">
        <v>6.3241455972311496</v>
      </c>
    </row>
    <row r="21" spans="4:7">
      <c r="D21" s="3" t="s">
        <v>424</v>
      </c>
      <c r="E21" s="3" t="s">
        <v>424</v>
      </c>
      <c r="F21" s="188">
        <v>2.6222808598275198</v>
      </c>
      <c r="G21" s="188">
        <v>0.66114581381978854</v>
      </c>
    </row>
    <row r="22" spans="4:7">
      <c r="D22" s="3" t="s">
        <v>439</v>
      </c>
      <c r="E22" s="3" t="s">
        <v>440</v>
      </c>
      <c r="F22" s="188">
        <v>2.2406932713915593</v>
      </c>
      <c r="G22" s="188">
        <v>3.9169170848407049</v>
      </c>
    </row>
    <row r="23" spans="4:7">
      <c r="D23" s="3" t="s">
        <v>419</v>
      </c>
      <c r="E23" s="3" t="s">
        <v>419</v>
      </c>
      <c r="F23" s="188">
        <v>1.5424742185305567</v>
      </c>
      <c r="G23" s="188">
        <v>7.8174486422872569</v>
      </c>
    </row>
    <row r="24" spans="4:7">
      <c r="D24" s="3" t="s">
        <v>447</v>
      </c>
      <c r="E24" s="3" t="s">
        <v>448</v>
      </c>
      <c r="F24" s="188">
        <v>1.2861800254452926</v>
      </c>
      <c r="G24" s="188">
        <v>-3.5659970491431165</v>
      </c>
    </row>
    <row r="25" spans="4:7">
      <c r="D25" s="3" t="s">
        <v>432</v>
      </c>
      <c r="E25" s="3" t="s">
        <v>23</v>
      </c>
      <c r="F25" s="188">
        <v>1.082798833819242</v>
      </c>
      <c r="G25" s="188">
        <v>-4.3723158242484308</v>
      </c>
    </row>
    <row r="26" spans="4:7">
      <c r="D26" s="3" t="s">
        <v>428</v>
      </c>
      <c r="E26" s="3" t="s">
        <v>429</v>
      </c>
      <c r="F26" s="188">
        <v>0.77856393024392789</v>
      </c>
      <c r="G26" s="188">
        <v>4.4013630187881443</v>
      </c>
    </row>
    <row r="27" spans="4:7">
      <c r="D27" s="3" t="s">
        <v>433</v>
      </c>
      <c r="E27" s="3" t="s">
        <v>434</v>
      </c>
      <c r="F27" s="188">
        <v>0.45371927114100064</v>
      </c>
      <c r="G27" s="188">
        <v>3.3171762850917657</v>
      </c>
    </row>
    <row r="28" spans="4:7">
      <c r="D28" s="3" t="s">
        <v>453</v>
      </c>
      <c r="E28" s="3" t="s">
        <v>454</v>
      </c>
      <c r="F28" s="188">
        <v>0.42969464253062711</v>
      </c>
      <c r="G28" s="188">
        <v>-0.4776793468820566</v>
      </c>
    </row>
    <row r="29" spans="4:7">
      <c r="D29" s="3" t="s">
        <v>437</v>
      </c>
      <c r="E29" s="3" t="s">
        <v>438</v>
      </c>
      <c r="F29" s="188">
        <v>0.2223696619483215</v>
      </c>
      <c r="G29" s="188">
        <v>3.4131702185979851</v>
      </c>
    </row>
    <row r="30" spans="4:7">
      <c r="D30" s="3" t="s">
        <v>441</v>
      </c>
      <c r="E30" s="3" t="s">
        <v>442</v>
      </c>
      <c r="F30" s="188">
        <v>0.10735733472436526</v>
      </c>
      <c r="G30" s="188">
        <v>3.735832461137603</v>
      </c>
    </row>
    <row r="31" spans="4:7">
      <c r="D31" s="3" t="s">
        <v>435</v>
      </c>
      <c r="E31" s="3" t="s">
        <v>436</v>
      </c>
      <c r="F31" s="188">
        <v>-0.14132625860812562</v>
      </c>
      <c r="G31" s="188">
        <v>4.1109848749142639</v>
      </c>
    </row>
    <row r="32" spans="4:7">
      <c r="D32" s="3" t="s">
        <v>443</v>
      </c>
      <c r="E32" s="3" t="s">
        <v>444</v>
      </c>
      <c r="F32" s="188">
        <v>-0.56634429400386843</v>
      </c>
      <c r="G32" s="188">
        <v>3.5701149792909344</v>
      </c>
    </row>
    <row r="33" spans="4:7">
      <c r="D33" s="3" t="s">
        <v>422</v>
      </c>
      <c r="E33" s="3" t="s">
        <v>423</v>
      </c>
      <c r="F33" s="188">
        <v>-0.80692944427170232</v>
      </c>
      <c r="G33" s="188">
        <v>-0.54377950091310367</v>
      </c>
    </row>
    <row r="34" spans="4:7">
      <c r="D34" s="3" t="s">
        <v>457</v>
      </c>
      <c r="E34" s="3" t="s">
        <v>458</v>
      </c>
      <c r="F34" s="188">
        <v>-1.1569470285066614</v>
      </c>
      <c r="G34" s="188">
        <v>5.074955610994988</v>
      </c>
    </row>
    <row r="35" spans="4:7">
      <c r="D35" s="3" t="s">
        <v>430</v>
      </c>
      <c r="E35" s="3" t="s">
        <v>431</v>
      </c>
      <c r="F35" s="188">
        <v>-1.2627843156135439</v>
      </c>
      <c r="G35" s="188">
        <v>1.5676952997023541</v>
      </c>
    </row>
    <row r="36" spans="4:7">
      <c r="D36" s="3" t="s">
        <v>451</v>
      </c>
      <c r="E36" s="3" t="s">
        <v>452</v>
      </c>
      <c r="F36" s="188">
        <v>-1.3877930050530654</v>
      </c>
      <c r="G36" s="188">
        <v>3.2017054841332944</v>
      </c>
    </row>
    <row r="37" spans="4:7">
      <c r="D37" s="3" t="s">
        <v>426</v>
      </c>
      <c r="E37" s="3" t="s">
        <v>427</v>
      </c>
      <c r="F37" s="188">
        <v>-1.8986645430683551</v>
      </c>
      <c r="G37" s="188">
        <v>3.4933217504615053</v>
      </c>
    </row>
    <row r="38" spans="4:7">
      <c r="D38" s="3" t="s">
        <v>449</v>
      </c>
      <c r="E38" s="3" t="s">
        <v>450</v>
      </c>
      <c r="F38" s="188">
        <v>-2.105552349540587</v>
      </c>
      <c r="G38" s="188">
        <v>0.37735684813454273</v>
      </c>
    </row>
    <row r="39" spans="4:7">
      <c r="D39" s="3" t="s">
        <v>417</v>
      </c>
      <c r="E39" s="3" t="s">
        <v>418</v>
      </c>
      <c r="F39" s="188">
        <v>-2.116267210606833</v>
      </c>
      <c r="G39" s="188">
        <v>-2.3839369655728166</v>
      </c>
    </row>
  </sheetData>
  <hyperlinks>
    <hyperlink ref="C1" location="Jegyzék_index!A1" display="Vissza a jegyzékre / Return to the Index" xr:uid="{D471A663-9DC1-481A-9473-928933FA473B}"/>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FEC9F-EC1A-4261-97E9-91286A305CB0}">
  <sheetPr codeName="Sheet9">
    <pageSetUpPr autoPageBreaks="0"/>
  </sheetPr>
  <dimension ref="A1:K63"/>
  <sheetViews>
    <sheetView showGridLines="0" zoomScale="75" zoomScaleNormal="75" workbookViewId="0"/>
  </sheetViews>
  <sheetFormatPr defaultColWidth="9.140625" defaultRowHeight="15"/>
  <cols>
    <col min="1" max="1" width="14.140625" style="176" customWidth="1"/>
    <col min="2" max="2" width="100" style="176" customWidth="1"/>
    <col min="3" max="3" width="21.7109375" style="176" customWidth="1"/>
    <col min="4" max="4" width="13.140625" style="176" customWidth="1"/>
    <col min="5" max="6" width="13.5703125" style="176" customWidth="1"/>
    <col min="7" max="7" width="15.5703125" style="176" bestFit="1" customWidth="1"/>
    <col min="8" max="8" width="12.7109375" style="176" bestFit="1" customWidth="1"/>
    <col min="9" max="9" width="12.5703125" style="176" bestFit="1" customWidth="1"/>
    <col min="10" max="10" width="8.28515625" style="176" bestFit="1" customWidth="1"/>
    <col min="11" max="11" width="10.28515625" style="176" bestFit="1" customWidth="1"/>
    <col min="12" max="16384" width="9.140625" style="176"/>
  </cols>
  <sheetData>
    <row r="1" spans="1:11" ht="15.75">
      <c r="A1" s="1" t="s">
        <v>29</v>
      </c>
      <c r="B1" s="2" t="s">
        <v>393</v>
      </c>
      <c r="C1" s="97" t="s">
        <v>172</v>
      </c>
      <c r="D1" s="46"/>
      <c r="E1" s="46"/>
      <c r="F1" s="46"/>
      <c r="G1" s="1"/>
    </row>
    <row r="2" spans="1:11" ht="15.75">
      <c r="A2" s="1" t="s">
        <v>30</v>
      </c>
      <c r="B2" s="2" t="s">
        <v>394</v>
      </c>
      <c r="C2" s="46"/>
      <c r="D2" s="46"/>
      <c r="E2" s="46"/>
      <c r="F2" s="46"/>
      <c r="G2" s="1"/>
    </row>
    <row r="3" spans="1:11" ht="15.75">
      <c r="A3" s="4" t="s">
        <v>31</v>
      </c>
      <c r="B3" s="3" t="s">
        <v>340</v>
      </c>
      <c r="E3" s="46"/>
      <c r="F3" s="46"/>
      <c r="G3" s="1"/>
    </row>
    <row r="4" spans="1:11" ht="15.75">
      <c r="A4" s="177" t="s">
        <v>32</v>
      </c>
      <c r="B4" s="3" t="s">
        <v>341</v>
      </c>
      <c r="E4" s="46"/>
      <c r="F4" s="46"/>
      <c r="G4" s="1"/>
    </row>
    <row r="5" spans="1:11" ht="15.75">
      <c r="A5" s="1" t="s">
        <v>33</v>
      </c>
      <c r="B5" s="46"/>
      <c r="C5" s="46"/>
      <c r="D5" s="46"/>
      <c r="E5" s="46"/>
      <c r="F5" s="46"/>
      <c r="G5" s="4"/>
    </row>
    <row r="6" spans="1:11" ht="15.75">
      <c r="A6" s="1" t="s">
        <v>34</v>
      </c>
      <c r="B6" s="46"/>
    </row>
    <row r="7" spans="1:11" ht="15.75">
      <c r="A7" s="178"/>
      <c r="D7" s="179"/>
      <c r="E7" s="179"/>
      <c r="F7" s="179"/>
      <c r="G7" s="180" t="s">
        <v>25</v>
      </c>
      <c r="H7" s="180" t="s">
        <v>342</v>
      </c>
      <c r="I7" s="180" t="s">
        <v>343</v>
      </c>
      <c r="J7" s="180" t="s">
        <v>344</v>
      </c>
      <c r="K7" s="180" t="s">
        <v>345</v>
      </c>
    </row>
    <row r="8" spans="1:11" ht="15.75">
      <c r="D8" s="179"/>
      <c r="E8" s="179"/>
      <c r="F8" s="179"/>
      <c r="G8" s="180" t="s">
        <v>26</v>
      </c>
      <c r="H8" s="180" t="s">
        <v>346</v>
      </c>
      <c r="I8" s="180" t="s">
        <v>347</v>
      </c>
      <c r="J8" s="180" t="s">
        <v>344</v>
      </c>
      <c r="K8" s="180" t="s">
        <v>348</v>
      </c>
    </row>
    <row r="9" spans="1:11" ht="15.75">
      <c r="D9" s="53" t="s">
        <v>0</v>
      </c>
      <c r="E9" s="53" t="s">
        <v>15</v>
      </c>
      <c r="F9" s="190">
        <v>2010</v>
      </c>
      <c r="G9" s="181">
        <v>29.644511978015903</v>
      </c>
      <c r="H9" s="181">
        <v>53.667717150385919</v>
      </c>
      <c r="I9" s="181">
        <v>27.057213948029595</v>
      </c>
      <c r="J9" s="181">
        <v>21.758433540008802</v>
      </c>
      <c r="K9" s="181">
        <v>11.89552955574473</v>
      </c>
    </row>
    <row r="10" spans="1:11" ht="15.75">
      <c r="D10" s="50" t="s">
        <v>9</v>
      </c>
      <c r="E10" s="182" t="s">
        <v>12</v>
      </c>
      <c r="F10" s="190"/>
      <c r="G10" s="181">
        <v>32.235866835641289</v>
      </c>
      <c r="H10" s="181">
        <v>54.383524543143103</v>
      </c>
      <c r="I10" s="181">
        <v>26.782655926471381</v>
      </c>
      <c r="J10" s="181">
        <v>22.071897776700446</v>
      </c>
      <c r="K10" s="181">
        <v>10.581031951699458</v>
      </c>
    </row>
    <row r="11" spans="1:11" ht="15.75">
      <c r="D11" s="50" t="s">
        <v>10</v>
      </c>
      <c r="E11" s="182" t="s">
        <v>13</v>
      </c>
      <c r="F11" s="190"/>
      <c r="G11" s="181">
        <v>30.733851389423062</v>
      </c>
      <c r="H11" s="181">
        <v>54.407491878464477</v>
      </c>
      <c r="I11" s="181">
        <v>27.644263122812401</v>
      </c>
      <c r="J11" s="181">
        <v>22.314485362211599</v>
      </c>
      <c r="K11" s="181">
        <v>11.190709101834059</v>
      </c>
    </row>
    <row r="12" spans="1:11" ht="15.75">
      <c r="D12" s="50" t="s">
        <v>11</v>
      </c>
      <c r="E12" s="182" t="s">
        <v>14</v>
      </c>
      <c r="F12" s="190"/>
      <c r="G12" s="181">
        <v>31.214673171574383</v>
      </c>
      <c r="H12" s="181">
        <v>54.639122868902504</v>
      </c>
      <c r="I12" s="181">
        <v>27.763556889582521</v>
      </c>
      <c r="J12" s="181">
        <v>22.653999351413294</v>
      </c>
      <c r="K12" s="181">
        <v>11.250788165157335</v>
      </c>
    </row>
    <row r="13" spans="1:11" ht="15.75">
      <c r="D13" s="53" t="s">
        <v>7</v>
      </c>
      <c r="E13" s="53" t="s">
        <v>16</v>
      </c>
      <c r="F13" s="190">
        <v>2011</v>
      </c>
      <c r="G13" s="181">
        <v>28.874244366324465</v>
      </c>
      <c r="H13" s="181">
        <v>54.446737680967871</v>
      </c>
      <c r="I13" s="181">
        <v>27.560560766380899</v>
      </c>
      <c r="J13" s="181">
        <v>22.770853652055383</v>
      </c>
      <c r="K13" s="181">
        <v>10.194062634052312</v>
      </c>
    </row>
    <row r="14" spans="1:11" ht="15.75">
      <c r="D14" s="50" t="s">
        <v>9</v>
      </c>
      <c r="E14" s="182" t="s">
        <v>12</v>
      </c>
      <c r="F14" s="190"/>
      <c r="G14" s="181">
        <v>29.607558434157234</v>
      </c>
      <c r="H14" s="181">
        <v>54.413603715637002</v>
      </c>
      <c r="I14" s="181">
        <v>28.080435720292808</v>
      </c>
      <c r="J14" s="181">
        <v>23.294728774589117</v>
      </c>
      <c r="K14" s="181">
        <v>10.504890433422169</v>
      </c>
    </row>
    <row r="15" spans="1:11" ht="15.75">
      <c r="D15" s="50" t="s">
        <v>10</v>
      </c>
      <c r="E15" s="182" t="s">
        <v>13</v>
      </c>
      <c r="F15" s="190"/>
      <c r="G15" s="181">
        <v>30.768814838209174</v>
      </c>
      <c r="H15" s="181">
        <v>54.057816272612982</v>
      </c>
      <c r="I15" s="181">
        <v>27.511623296894935</v>
      </c>
      <c r="J15" s="181">
        <v>23.634189236721774</v>
      </c>
      <c r="K15" s="181">
        <v>8.3745292883240694</v>
      </c>
    </row>
    <row r="16" spans="1:11" ht="15.75">
      <c r="D16" s="50" t="s">
        <v>11</v>
      </c>
      <c r="E16" s="182" t="s">
        <v>14</v>
      </c>
      <c r="F16" s="190"/>
      <c r="G16" s="181">
        <v>29.785395681199539</v>
      </c>
      <c r="H16" s="181">
        <v>53.679656075783491</v>
      </c>
      <c r="I16" s="181">
        <v>27.467187036675341</v>
      </c>
      <c r="J16" s="181">
        <v>23.928097300444797</v>
      </c>
      <c r="K16" s="181">
        <v>8.2827916475916581</v>
      </c>
    </row>
    <row r="17" spans="4:11" ht="15.75">
      <c r="D17" s="53" t="s">
        <v>8</v>
      </c>
      <c r="E17" s="53" t="s">
        <v>17</v>
      </c>
      <c r="F17" s="190">
        <v>2012</v>
      </c>
      <c r="G17" s="181">
        <v>26.74478187038412</v>
      </c>
      <c r="H17" s="181">
        <v>53.572144427968141</v>
      </c>
      <c r="I17" s="181">
        <v>28.590640242288899</v>
      </c>
      <c r="J17" s="181">
        <v>24.042217786575453</v>
      </c>
      <c r="K17" s="181">
        <v>10.138066132403114</v>
      </c>
    </row>
    <row r="18" spans="4:11" ht="15.75">
      <c r="D18" s="50" t="s">
        <v>9</v>
      </c>
      <c r="E18" s="182" t="s">
        <v>12</v>
      </c>
      <c r="F18" s="190"/>
      <c r="G18" s="181">
        <v>25.995050073736444</v>
      </c>
      <c r="H18" s="181">
        <v>53.800732689822318</v>
      </c>
      <c r="I18" s="181">
        <v>28.602572038975921</v>
      </c>
      <c r="J18" s="181">
        <v>24.452389082476593</v>
      </c>
      <c r="K18" s="181">
        <v>9.8522326391707935</v>
      </c>
    </row>
    <row r="19" spans="4:11" ht="15.75">
      <c r="D19" s="50" t="s">
        <v>10</v>
      </c>
      <c r="E19" s="182" t="s">
        <v>13</v>
      </c>
      <c r="F19" s="190"/>
      <c r="G19" s="181">
        <v>25.156519901018275</v>
      </c>
      <c r="H19" s="181">
        <v>53.76645828257044</v>
      </c>
      <c r="I19" s="181">
        <v>29.323323364987672</v>
      </c>
      <c r="J19" s="181">
        <v>24.950815026350067</v>
      </c>
      <c r="K19" s="181">
        <v>10.036694071250128</v>
      </c>
    </row>
    <row r="20" spans="4:11" ht="15.75">
      <c r="D20" s="50" t="s">
        <v>11</v>
      </c>
      <c r="E20" s="182" t="s">
        <v>14</v>
      </c>
      <c r="F20" s="190"/>
      <c r="G20" s="181">
        <v>24.944738987091299</v>
      </c>
      <c r="H20" s="181">
        <v>53.695304884831152</v>
      </c>
      <c r="I20" s="181">
        <v>29.509520560725406</v>
      </c>
      <c r="J20" s="181">
        <v>25.468029523742281</v>
      </c>
      <c r="K20" s="181">
        <v>9.1383235348054725</v>
      </c>
    </row>
    <row r="21" spans="4:11" ht="15.75">
      <c r="D21" s="53" t="s">
        <v>21</v>
      </c>
      <c r="E21" s="53" t="s">
        <v>28</v>
      </c>
      <c r="F21" s="190">
        <v>2013</v>
      </c>
      <c r="G21" s="181">
        <v>25.203036374294758</v>
      </c>
      <c r="H21" s="181">
        <v>53.595001380258935</v>
      </c>
      <c r="I21" s="181">
        <v>29.185113316746254</v>
      </c>
      <c r="J21" s="181">
        <v>25.763984035265388</v>
      </c>
      <c r="K21" s="181">
        <v>8.0539161612169394</v>
      </c>
    </row>
    <row r="22" spans="4:11" ht="15.75">
      <c r="D22" s="50" t="s">
        <v>9</v>
      </c>
      <c r="E22" s="182" t="s">
        <v>12</v>
      </c>
      <c r="F22" s="190"/>
      <c r="G22" s="181">
        <v>23.875251129935982</v>
      </c>
      <c r="H22" s="181">
        <v>53.355595211827897</v>
      </c>
      <c r="I22" s="181">
        <v>29.216345823692603</v>
      </c>
      <c r="J22" s="181">
        <v>26.357604271433104</v>
      </c>
      <c r="K22" s="181">
        <v>6.7170026050177398</v>
      </c>
    </row>
    <row r="23" spans="4:11" ht="15.75">
      <c r="D23" s="50" t="s">
        <v>10</v>
      </c>
      <c r="E23" s="182" t="s">
        <v>13</v>
      </c>
      <c r="F23" s="190"/>
      <c r="G23" s="181">
        <v>23.47220191588826</v>
      </c>
      <c r="H23" s="181">
        <v>53.283767384166147</v>
      </c>
      <c r="I23" s="181">
        <v>30.155539719700684</v>
      </c>
      <c r="J23" s="181">
        <v>26.961061632211031</v>
      </c>
      <c r="K23" s="181">
        <v>7.6095107140187999</v>
      </c>
    </row>
    <row r="24" spans="4:11" ht="15.75">
      <c r="D24" s="50" t="s">
        <v>11</v>
      </c>
      <c r="E24" s="182" t="s">
        <v>14</v>
      </c>
      <c r="F24" s="190"/>
      <c r="G24" s="181">
        <v>22.539349295495573</v>
      </c>
      <c r="H24" s="181">
        <v>52.94228322985424</v>
      </c>
      <c r="I24" s="181">
        <v>30.111781294465757</v>
      </c>
      <c r="J24" s="181">
        <v>27.56642252674084</v>
      </c>
      <c r="K24" s="181">
        <v>7.6215471657262377</v>
      </c>
    </row>
    <row r="25" spans="4:11" ht="15.75">
      <c r="D25" s="53" t="s">
        <v>65</v>
      </c>
      <c r="E25" s="53" t="s">
        <v>66</v>
      </c>
      <c r="F25" s="190">
        <v>2014</v>
      </c>
      <c r="G25" s="181">
        <v>22.148940610485123</v>
      </c>
      <c r="H25" s="181">
        <v>52.496723235230021</v>
      </c>
      <c r="I25" s="181">
        <v>30.320660742378674</v>
      </c>
      <c r="J25" s="181">
        <v>27.862988753836078</v>
      </c>
      <c r="K25" s="181">
        <v>7.2506957035940758</v>
      </c>
    </row>
    <row r="26" spans="4:11" ht="15.75">
      <c r="D26" s="50" t="s">
        <v>9</v>
      </c>
      <c r="E26" s="182" t="s">
        <v>12</v>
      </c>
      <c r="F26" s="190"/>
      <c r="G26" s="181">
        <v>21.561527908069809</v>
      </c>
      <c r="H26" s="181">
        <v>51.974795277755689</v>
      </c>
      <c r="I26" s="181">
        <v>30.75494561296966</v>
      </c>
      <c r="J26" s="181">
        <v>28.180892499478837</v>
      </c>
      <c r="K26" s="181">
        <v>7.1837859215117845</v>
      </c>
    </row>
    <row r="27" spans="4:11" ht="15.75">
      <c r="D27" s="50" t="s">
        <v>10</v>
      </c>
      <c r="E27" s="182" t="s">
        <v>13</v>
      </c>
      <c r="F27" s="190"/>
      <c r="G27" s="181">
        <v>21.079175677867347</v>
      </c>
      <c r="H27" s="181">
        <v>51.780235233655233</v>
      </c>
      <c r="I27" s="181">
        <v>31.10070534159226</v>
      </c>
      <c r="J27" s="181">
        <v>28.591308105085577</v>
      </c>
      <c r="K27" s="181">
        <v>6.7000083619018973</v>
      </c>
    </row>
    <row r="28" spans="4:11" ht="15.75">
      <c r="D28" s="50" t="s">
        <v>11</v>
      </c>
      <c r="E28" s="182" t="s">
        <v>14</v>
      </c>
      <c r="F28" s="190"/>
      <c r="G28" s="181">
        <v>20.498343957164437</v>
      </c>
      <c r="H28" s="181">
        <v>51.515652777242906</v>
      </c>
      <c r="I28" s="181">
        <v>30.986460548897309</v>
      </c>
      <c r="J28" s="181">
        <v>28.28796763178109</v>
      </c>
      <c r="K28" s="181">
        <v>6.2136858186057999</v>
      </c>
    </row>
    <row r="29" spans="4:11" ht="15.75">
      <c r="D29" s="53" t="s">
        <v>88</v>
      </c>
      <c r="E29" s="53" t="s">
        <v>89</v>
      </c>
      <c r="F29" s="190">
        <v>2015</v>
      </c>
      <c r="G29" s="181">
        <v>18.650853648169878</v>
      </c>
      <c r="H29" s="181">
        <v>51.392303136395057</v>
      </c>
      <c r="I29" s="181">
        <v>31.846331118253957</v>
      </c>
      <c r="J29" s="181">
        <v>28.262045006986686</v>
      </c>
      <c r="K29" s="181">
        <v>8.4746910470161829</v>
      </c>
    </row>
    <row r="30" spans="4:11" ht="15.75">
      <c r="D30" s="50" t="s">
        <v>9</v>
      </c>
      <c r="E30" s="182" t="s">
        <v>12</v>
      </c>
      <c r="F30" s="190"/>
      <c r="G30" s="181">
        <v>18.141149054457863</v>
      </c>
      <c r="H30" s="181">
        <v>51.33145776761453</v>
      </c>
      <c r="I30" s="181">
        <v>32.023647454161548</v>
      </c>
      <c r="J30" s="181">
        <v>28.971694187740649</v>
      </c>
      <c r="K30" s="181">
        <v>7.0271520107586944</v>
      </c>
    </row>
    <row r="31" spans="4:11" ht="15.75">
      <c r="D31" s="50" t="s">
        <v>10</v>
      </c>
      <c r="E31" s="182" t="s">
        <v>13</v>
      </c>
      <c r="F31" s="190"/>
      <c r="G31" s="181">
        <v>17.616860899668939</v>
      </c>
      <c r="H31" s="181">
        <v>51.033603671602215</v>
      </c>
      <c r="I31" s="181">
        <v>31.963941163185904</v>
      </c>
      <c r="J31" s="181">
        <v>28.907152785164058</v>
      </c>
      <c r="K31" s="181">
        <v>6.3438363119825283</v>
      </c>
    </row>
    <row r="32" spans="4:11" ht="15.75">
      <c r="D32" s="50" t="s">
        <v>11</v>
      </c>
      <c r="E32" s="182" t="s">
        <v>14</v>
      </c>
      <c r="F32" s="190"/>
      <c r="G32" s="181">
        <v>16.837672659286007</v>
      </c>
      <c r="H32" s="181">
        <v>50.958904087132304</v>
      </c>
      <c r="I32" s="181">
        <v>32.089030711843726</v>
      </c>
      <c r="J32" s="181">
        <v>29.051472174701441</v>
      </c>
      <c r="K32" s="181">
        <v>5.8487944676049644</v>
      </c>
    </row>
    <row r="33" spans="3:11" ht="15.75">
      <c r="D33" s="50" t="s">
        <v>103</v>
      </c>
      <c r="E33" s="53" t="s">
        <v>105</v>
      </c>
      <c r="F33" s="190">
        <v>2016</v>
      </c>
      <c r="G33" s="181">
        <v>16.436252440839539</v>
      </c>
      <c r="H33" s="181">
        <v>50.741915563928345</v>
      </c>
      <c r="I33" s="181">
        <v>32.246463147313705</v>
      </c>
      <c r="J33" s="181">
        <v>28.699329620659299</v>
      </c>
      <c r="K33" s="181">
        <v>6.4996348439392193</v>
      </c>
    </row>
    <row r="34" spans="3:11" ht="15.75">
      <c r="D34" s="50" t="s">
        <v>9</v>
      </c>
      <c r="E34" s="182" t="s">
        <v>12</v>
      </c>
      <c r="F34" s="190"/>
      <c r="G34" s="181">
        <v>16.144608789282319</v>
      </c>
      <c r="H34" s="181">
        <v>50.588208130593117</v>
      </c>
      <c r="I34" s="181">
        <v>32.571308388876645</v>
      </c>
      <c r="J34" s="181">
        <v>28.897852927511021</v>
      </c>
      <c r="K34" s="181">
        <v>6.0282723445980828</v>
      </c>
    </row>
    <row r="35" spans="3:11" ht="15.75">
      <c r="D35" s="50" t="s">
        <v>10</v>
      </c>
      <c r="E35" s="46" t="s">
        <v>13</v>
      </c>
      <c r="F35" s="190"/>
      <c r="G35" s="181">
        <v>16.03744285357724</v>
      </c>
      <c r="H35" s="181">
        <v>50.583742278501674</v>
      </c>
      <c r="I35" s="181">
        <v>33.530682170240077</v>
      </c>
      <c r="J35" s="181">
        <v>29.402770088141235</v>
      </c>
      <c r="K35" s="181">
        <v>6.6955622529581937</v>
      </c>
    </row>
    <row r="36" spans="3:11" ht="15.75">
      <c r="D36" s="46" t="s">
        <v>11</v>
      </c>
      <c r="E36" s="46" t="s">
        <v>14</v>
      </c>
      <c r="F36" s="190"/>
      <c r="G36" s="181">
        <v>15.725243155500706</v>
      </c>
      <c r="H36" s="181">
        <v>50.878523403803356</v>
      </c>
      <c r="I36" s="181">
        <v>33.922472053587661</v>
      </c>
      <c r="J36" s="181">
        <v>29.80087830725418</v>
      </c>
      <c r="K36" s="181">
        <v>6.328978015009227</v>
      </c>
    </row>
    <row r="37" spans="3:11" ht="15.75">
      <c r="D37" s="50" t="s">
        <v>114</v>
      </c>
      <c r="E37" s="53" t="s">
        <v>115</v>
      </c>
      <c r="F37" s="190">
        <v>2017</v>
      </c>
      <c r="G37" s="181">
        <v>15.639654432538935</v>
      </c>
      <c r="H37" s="181">
        <v>50.824246307449684</v>
      </c>
      <c r="I37" s="181">
        <v>34.459414305477871</v>
      </c>
      <c r="J37" s="181">
        <v>29.860567708548441</v>
      </c>
      <c r="K37" s="181">
        <v>6.9829335852889365</v>
      </c>
    </row>
    <row r="38" spans="3:11" ht="15.75">
      <c r="D38" s="46" t="s">
        <v>9</v>
      </c>
      <c r="E38" s="53" t="s">
        <v>12</v>
      </c>
      <c r="F38" s="190"/>
      <c r="G38" s="181">
        <v>15.452052390175986</v>
      </c>
      <c r="H38" s="181">
        <v>50.722284042957241</v>
      </c>
      <c r="I38" s="181">
        <v>34.891422136379958</v>
      </c>
      <c r="J38" s="181">
        <v>30.814771785500973</v>
      </c>
      <c r="K38" s="181">
        <v>6.8459029788548165</v>
      </c>
    </row>
    <row r="39" spans="3:11" ht="15.75">
      <c r="D39" s="46" t="s">
        <v>10</v>
      </c>
      <c r="E39" s="46" t="s">
        <v>13</v>
      </c>
      <c r="F39" s="190"/>
      <c r="G39" s="181">
        <v>15.318332306266436</v>
      </c>
      <c r="H39" s="181">
        <v>50.48033371541316</v>
      </c>
      <c r="I39" s="181">
        <v>34.685343754530265</v>
      </c>
      <c r="J39" s="181">
        <v>30.777998975925758</v>
      </c>
      <c r="K39" s="181">
        <v>7.4813027621865338</v>
      </c>
    </row>
    <row r="40" spans="3:11" ht="15.75">
      <c r="D40" s="46" t="s">
        <v>11</v>
      </c>
      <c r="E40" s="46" t="s">
        <v>14</v>
      </c>
      <c r="F40" s="190"/>
      <c r="G40" s="181">
        <v>14.789590205747169</v>
      </c>
      <c r="H40" s="181">
        <v>50.189019130646727</v>
      </c>
      <c r="I40" s="181">
        <v>34.925844420280875</v>
      </c>
      <c r="J40" s="181">
        <v>30.899611345363926</v>
      </c>
      <c r="K40" s="181">
        <v>7.8591904942530313</v>
      </c>
    </row>
    <row r="41" spans="3:11" ht="15.75">
      <c r="D41" s="50" t="s">
        <v>137</v>
      </c>
      <c r="E41" s="53" t="s">
        <v>138</v>
      </c>
      <c r="F41" s="190">
        <v>2018</v>
      </c>
      <c r="G41" s="181">
        <v>14.33455822228045</v>
      </c>
      <c r="H41" s="181">
        <v>49.736481198324611</v>
      </c>
      <c r="I41" s="181">
        <v>34.793840648502915</v>
      </c>
      <c r="J41" s="181">
        <v>30.43283435858644</v>
      </c>
      <c r="K41" s="181">
        <v>9.0281454980397911</v>
      </c>
    </row>
    <row r="42" spans="3:11" ht="15.75">
      <c r="D42" s="46" t="s">
        <v>9</v>
      </c>
      <c r="E42" s="53" t="s">
        <v>12</v>
      </c>
      <c r="F42" s="190"/>
      <c r="G42" s="181">
        <v>14.37747061754443</v>
      </c>
      <c r="H42" s="181">
        <v>49.60856950958118</v>
      </c>
      <c r="I42" s="181">
        <v>34.458653075148305</v>
      </c>
      <c r="J42" s="181">
        <v>29.709844539417858</v>
      </c>
      <c r="K42" s="181">
        <v>10.323184688007871</v>
      </c>
    </row>
    <row r="43" spans="3:11" ht="15.75">
      <c r="C43" s="183"/>
      <c r="D43" s="46" t="s">
        <v>10</v>
      </c>
      <c r="E43" s="46" t="s">
        <v>13</v>
      </c>
      <c r="F43" s="190"/>
      <c r="G43" s="181">
        <v>14.325957274867019</v>
      </c>
      <c r="H43" s="181">
        <v>49.684469724993946</v>
      </c>
      <c r="I43" s="181">
        <v>34.945562443328022</v>
      </c>
      <c r="J43" s="181">
        <v>30.135375834161849</v>
      </c>
      <c r="K43" s="181">
        <v>10.24377386588295</v>
      </c>
    </row>
    <row r="44" spans="3:11" ht="15.75">
      <c r="D44" s="46" t="s">
        <v>11</v>
      </c>
      <c r="E44" s="46" t="s">
        <v>14</v>
      </c>
      <c r="F44" s="190"/>
      <c r="G44" s="181">
        <v>14.171835553062214</v>
      </c>
      <c r="H44" s="181">
        <v>49.684823968809553</v>
      </c>
      <c r="I44" s="181">
        <v>35.032653350852343</v>
      </c>
      <c r="J44" s="181">
        <v>30.380599145701016</v>
      </c>
      <c r="K44" s="181">
        <v>10.274891220330804</v>
      </c>
    </row>
    <row r="45" spans="3:11" ht="15.75">
      <c r="D45" s="50" t="s">
        <v>151</v>
      </c>
      <c r="E45" s="53" t="s">
        <v>152</v>
      </c>
      <c r="F45" s="190">
        <v>2019</v>
      </c>
      <c r="G45" s="181">
        <v>13.938804850285969</v>
      </c>
      <c r="H45" s="181">
        <v>49.470812379478353</v>
      </c>
      <c r="I45" s="181">
        <v>34.981333233916807</v>
      </c>
      <c r="J45" s="181">
        <v>30.11828548833088</v>
      </c>
      <c r="K45" s="181">
        <v>10.5612748606361</v>
      </c>
    </row>
    <row r="46" spans="3:11" ht="15.75">
      <c r="D46" s="46" t="s">
        <v>9</v>
      </c>
      <c r="E46" s="53" t="s">
        <v>12</v>
      </c>
      <c r="F46" s="190"/>
      <c r="G46" s="181">
        <v>13.96136269616731</v>
      </c>
      <c r="H46" s="181">
        <v>49.515917033366456</v>
      </c>
      <c r="I46" s="181">
        <v>35.354033035657508</v>
      </c>
      <c r="J46" s="181">
        <v>30.552742586966659</v>
      </c>
      <c r="K46" s="181">
        <v>10.446968385367882</v>
      </c>
    </row>
    <row r="47" spans="3:11" ht="15.75">
      <c r="D47" s="46" t="s">
        <v>10</v>
      </c>
      <c r="E47" s="46" t="s">
        <v>13</v>
      </c>
      <c r="F47" s="190"/>
      <c r="G47" s="181">
        <v>14.637901254583637</v>
      </c>
      <c r="H47" s="181">
        <v>49.440451666446187</v>
      </c>
      <c r="I47" s="181">
        <v>35.106719637270587</v>
      </c>
      <c r="J47" s="181">
        <v>30.110644447455176</v>
      </c>
      <c r="K47" s="181">
        <v>11.32200753798217</v>
      </c>
    </row>
    <row r="48" spans="3:11" ht="15.75">
      <c r="D48" s="46" t="s">
        <v>11</v>
      </c>
      <c r="E48" s="46" t="s">
        <v>14</v>
      </c>
      <c r="F48" s="190"/>
      <c r="G48" s="181">
        <v>14.902590588860814</v>
      </c>
      <c r="H48" s="181">
        <v>49.578668993239347</v>
      </c>
      <c r="I48" s="181">
        <v>35.497164267187507</v>
      </c>
      <c r="J48" s="181">
        <v>30.522778000774437</v>
      </c>
      <c r="K48" s="181">
        <v>11.264878014593592</v>
      </c>
    </row>
    <row r="49" spans="4:11" ht="15.75">
      <c r="D49" s="96" t="s">
        <v>168</v>
      </c>
      <c r="E49" s="87" t="s">
        <v>169</v>
      </c>
      <c r="F49" s="190">
        <v>2020</v>
      </c>
      <c r="G49" s="181">
        <v>15.112120103595068</v>
      </c>
      <c r="H49" s="181">
        <v>49.435453111020585</v>
      </c>
      <c r="I49" s="181">
        <v>34.367050339232343</v>
      </c>
      <c r="J49" s="181">
        <v>28.537480013242327</v>
      </c>
      <c r="K49" s="181">
        <v>13.766111210910385</v>
      </c>
    </row>
    <row r="50" spans="4:11" ht="15.75">
      <c r="D50" s="46" t="s">
        <v>9</v>
      </c>
      <c r="E50" s="53" t="s">
        <v>12</v>
      </c>
      <c r="F50" s="190"/>
      <c r="G50" s="181">
        <v>15.854662062241474</v>
      </c>
      <c r="H50" s="181">
        <v>51.157744259555827</v>
      </c>
      <c r="I50" s="181">
        <v>35.846166048056325</v>
      </c>
      <c r="J50" s="181">
        <v>30.453768679945249</v>
      </c>
      <c r="K50" s="181">
        <v>13.159385132505165</v>
      </c>
    </row>
    <row r="51" spans="4:11" ht="15.75">
      <c r="D51" s="46" t="s">
        <v>10</v>
      </c>
      <c r="E51" s="46" t="s">
        <v>13</v>
      </c>
      <c r="F51" s="190"/>
      <c r="G51" s="181">
        <v>16.418620353683323</v>
      </c>
      <c r="H51" s="181">
        <v>52.274738122568031</v>
      </c>
      <c r="I51" s="181">
        <v>36.029137119438438</v>
      </c>
      <c r="J51" s="181">
        <v>30.781350187780525</v>
      </c>
      <c r="K51" s="181">
        <v>13.430963362791836</v>
      </c>
    </row>
    <row r="52" spans="4:11" ht="15.75">
      <c r="D52" s="46" t="s">
        <v>11</v>
      </c>
      <c r="E52" s="46" t="s">
        <v>14</v>
      </c>
      <c r="F52" s="190"/>
      <c r="G52" s="181">
        <v>16.745157517224268</v>
      </c>
      <c r="H52" s="181">
        <v>53.349026036407047</v>
      </c>
      <c r="I52" s="181">
        <v>36.987936143768742</v>
      </c>
      <c r="J52" s="181">
        <v>32.896865719662337</v>
      </c>
      <c r="K52" s="181">
        <v>11.928864315727814</v>
      </c>
    </row>
    <row r="53" spans="4:11" ht="15.75">
      <c r="D53" s="46" t="s">
        <v>187</v>
      </c>
      <c r="E53" s="87" t="s">
        <v>188</v>
      </c>
      <c r="F53" s="190">
        <v>2021</v>
      </c>
      <c r="G53" s="181">
        <v>17.043566606363765</v>
      </c>
      <c r="H53" s="181">
        <v>53.51978054712815</v>
      </c>
      <c r="I53" s="181">
        <v>37.092313417666645</v>
      </c>
      <c r="J53" s="181">
        <v>32.659306318739965</v>
      </c>
      <c r="K53" s="181">
        <v>12.418492631471047</v>
      </c>
    </row>
    <row r="54" spans="4:11" ht="15.75">
      <c r="D54" s="46" t="s">
        <v>9</v>
      </c>
      <c r="E54" s="53" t="s">
        <v>12</v>
      </c>
      <c r="F54" s="190"/>
      <c r="G54" s="181">
        <v>16.996344544975944</v>
      </c>
      <c r="H54" s="181">
        <v>52.63739588956696</v>
      </c>
      <c r="I54" s="181">
        <v>37.066172241710483</v>
      </c>
      <c r="J54" s="181">
        <v>32.719743442715583</v>
      </c>
      <c r="K54" s="181">
        <v>11.981529576943025</v>
      </c>
    </row>
    <row r="55" spans="4:11" ht="15.75">
      <c r="D55" s="46" t="s">
        <v>10</v>
      </c>
      <c r="E55" s="46" t="s">
        <v>13</v>
      </c>
      <c r="F55" s="190"/>
      <c r="G55" s="181">
        <v>17.187180577135624</v>
      </c>
      <c r="H55" s="181">
        <v>51.881823227997025</v>
      </c>
      <c r="I55" s="181">
        <v>36.928994225943221</v>
      </c>
      <c r="J55" s="181">
        <v>31.946115603892402</v>
      </c>
      <c r="K55" s="181">
        <v>13.157569221014263</v>
      </c>
    </row>
    <row r="56" spans="4:11" ht="15.75">
      <c r="D56" s="46" t="s">
        <v>11</v>
      </c>
      <c r="E56" s="46" t="s">
        <v>14</v>
      </c>
      <c r="F56" s="190"/>
      <c r="G56" s="181">
        <v>16.889096716401752</v>
      </c>
      <c r="H56" s="181">
        <v>51.254924492745388</v>
      </c>
      <c r="I56" s="181">
        <v>37.188204154040115</v>
      </c>
      <c r="J56" s="181">
        <v>31.509953429045261</v>
      </c>
      <c r="K56" s="181">
        <v>13.942869156426269</v>
      </c>
    </row>
    <row r="57" spans="4:11" ht="15.75">
      <c r="D57" s="87" t="s">
        <v>245</v>
      </c>
      <c r="E57" s="87" t="s">
        <v>246</v>
      </c>
      <c r="F57" s="190">
        <v>2022</v>
      </c>
      <c r="G57" s="181">
        <v>15.962111592886483</v>
      </c>
      <c r="H57" s="181">
        <v>50.635509497188082</v>
      </c>
      <c r="I57" s="181">
        <v>36.785157438105152</v>
      </c>
      <c r="J57" s="181">
        <v>30.113630334837861</v>
      </c>
      <c r="K57" s="181">
        <v>15.620754973942443</v>
      </c>
    </row>
    <row r="58" spans="4:11" ht="15.75">
      <c r="D58" s="46" t="s">
        <v>9</v>
      </c>
      <c r="E58" s="53" t="s">
        <v>12</v>
      </c>
      <c r="F58" s="190"/>
      <c r="G58" s="181">
        <v>15.710732869153704</v>
      </c>
      <c r="H58" s="181">
        <v>50.051860917139088</v>
      </c>
      <c r="I58" s="181">
        <v>35.990477249410652</v>
      </c>
      <c r="J58" s="181">
        <v>28.729709237154243</v>
      </c>
      <c r="K58" s="181">
        <v>17.443989682934625</v>
      </c>
    </row>
    <row r="59" spans="4:11" ht="15.75">
      <c r="D59" s="46" t="s">
        <v>10</v>
      </c>
      <c r="E59" s="46" t="s">
        <v>13</v>
      </c>
      <c r="F59" s="190"/>
      <c r="G59" s="181">
        <v>15.439110972326855</v>
      </c>
      <c r="H59" s="181">
        <v>49.402294146423799</v>
      </c>
      <c r="I59" s="181">
        <v>35.185539913164213</v>
      </c>
      <c r="J59" s="181">
        <v>26.896315076809472</v>
      </c>
      <c r="K59" s="181">
        <v>19.226041669731401</v>
      </c>
    </row>
    <row r="60" spans="4:11" ht="15.75">
      <c r="D60" s="46" t="s">
        <v>11</v>
      </c>
      <c r="E60" s="46" t="s">
        <v>14</v>
      </c>
      <c r="F60" s="190"/>
      <c r="G60" s="181">
        <v>15.003249071295127</v>
      </c>
      <c r="H60" s="181">
        <v>48.578317608591107</v>
      </c>
      <c r="I60" s="181">
        <v>34.760360028973665</v>
      </c>
      <c r="J60" s="181">
        <v>26.223694690749245</v>
      </c>
      <c r="K60" s="181">
        <v>19.613241171468157</v>
      </c>
    </row>
    <row r="61" spans="4:11" ht="15.75">
      <c r="D61" s="46" t="s">
        <v>264</v>
      </c>
      <c r="E61" s="87" t="s">
        <v>265</v>
      </c>
      <c r="F61" s="190">
        <v>2023</v>
      </c>
      <c r="G61" s="181">
        <v>14.477745906766943</v>
      </c>
      <c r="H61" s="181">
        <v>47.600596539017907</v>
      </c>
      <c r="I61" s="181">
        <v>34.095135615289237</v>
      </c>
      <c r="J61" s="181">
        <v>25.052756284476697</v>
      </c>
      <c r="K61" s="181">
        <v>20.035218953963355</v>
      </c>
    </row>
    <row r="62" spans="4:11" ht="15.75">
      <c r="D62" s="46" t="s">
        <v>9</v>
      </c>
      <c r="E62" s="53" t="s">
        <v>12</v>
      </c>
      <c r="G62" s="181">
        <v>14.143772946764225</v>
      </c>
      <c r="H62" s="181">
        <v>46.706683697459866</v>
      </c>
      <c r="I62" s="181">
        <v>33.715291049850642</v>
      </c>
      <c r="J62" s="181">
        <v>25.294928122436261</v>
      </c>
      <c r="K62" s="181">
        <v>19.143945952150034</v>
      </c>
    </row>
    <row r="63" spans="4:11" ht="15.75">
      <c r="D63" s="46" t="s">
        <v>10</v>
      </c>
      <c r="E63" s="46" t="s">
        <v>13</v>
      </c>
      <c r="G63" s="181">
        <v>13.851698654328812</v>
      </c>
      <c r="H63" s="181">
        <v>46.021177255688485</v>
      </c>
      <c r="I63" s="181">
        <v>32.516552766919368</v>
      </c>
      <c r="J63" s="181">
        <v>23.674281394630093</v>
      </c>
      <c r="K63" s="181">
        <v>19.915004680364689</v>
      </c>
    </row>
  </sheetData>
  <hyperlinks>
    <hyperlink ref="C1" location="Jegyzék_index!A1" display="Vissza a jegyzékre / Return to the Index" xr:uid="{4347C0E8-CF80-475A-A7DF-1617D2D3DE82}"/>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BB36F-4263-444B-95DA-F52853C3F2DC}">
  <sheetPr codeName="Sheet29"/>
  <dimension ref="A1:O48"/>
  <sheetViews>
    <sheetView zoomScale="75" zoomScaleNormal="75" workbookViewId="0"/>
  </sheetViews>
  <sheetFormatPr defaultColWidth="9.140625" defaultRowHeight="15.75"/>
  <cols>
    <col min="1" max="1" width="13.7109375" style="163" bestFit="1" customWidth="1"/>
    <col min="2" max="2" width="97.85546875" style="163" customWidth="1"/>
    <col min="3" max="3" width="23.28515625" style="163" customWidth="1"/>
    <col min="4" max="5" width="9.140625" style="163"/>
    <col min="6" max="6" width="12.7109375" style="163" customWidth="1"/>
    <col min="7" max="7" width="17.85546875" style="163" customWidth="1"/>
    <col min="8" max="8" width="13.5703125" style="163" customWidth="1"/>
    <col min="9" max="9" width="12.85546875" style="163" customWidth="1"/>
    <col min="10" max="10" width="13.140625" style="163" customWidth="1"/>
    <col min="11" max="11" width="12.42578125" style="163" customWidth="1"/>
    <col min="12" max="12" width="15.5703125" style="163" customWidth="1"/>
    <col min="13" max="13" width="23.85546875" style="163" customWidth="1"/>
    <col min="14" max="16384" width="9.140625" style="163"/>
  </cols>
  <sheetData>
    <row r="1" spans="1:13">
      <c r="A1" s="15" t="s">
        <v>29</v>
      </c>
      <c r="B1" s="162" t="s">
        <v>396</v>
      </c>
      <c r="C1" s="97" t="s">
        <v>172</v>
      </c>
    </row>
    <row r="2" spans="1:13">
      <c r="A2" s="15" t="s">
        <v>30</v>
      </c>
      <c r="B2" s="162" t="s">
        <v>397</v>
      </c>
    </row>
    <row r="3" spans="1:13">
      <c r="A3" s="15" t="s">
        <v>31</v>
      </c>
      <c r="B3" s="163" t="s">
        <v>35</v>
      </c>
    </row>
    <row r="4" spans="1:13">
      <c r="A4" s="15" t="s">
        <v>32</v>
      </c>
      <c r="B4" s="163" t="s">
        <v>141</v>
      </c>
    </row>
    <row r="5" spans="1:13">
      <c r="A5" s="16" t="s">
        <v>33</v>
      </c>
      <c r="B5" s="163" t="s">
        <v>318</v>
      </c>
    </row>
    <row r="6" spans="1:13">
      <c r="A6" s="16" t="s">
        <v>34</v>
      </c>
      <c r="B6" s="163" t="s">
        <v>319</v>
      </c>
    </row>
    <row r="11" spans="1:13" ht="47.25">
      <c r="F11" s="166" t="s">
        <v>1</v>
      </c>
      <c r="G11" s="166" t="s">
        <v>27</v>
      </c>
      <c r="H11" s="166" t="s">
        <v>143</v>
      </c>
      <c r="I11" s="166" t="s">
        <v>163</v>
      </c>
      <c r="J11" s="166" t="s">
        <v>166</v>
      </c>
      <c r="K11" s="166" t="s">
        <v>372</v>
      </c>
      <c r="L11" s="166" t="s">
        <v>113</v>
      </c>
      <c r="M11" s="166" t="s">
        <v>373</v>
      </c>
    </row>
    <row r="12" spans="1:13" ht="31.5">
      <c r="F12" s="166" t="s">
        <v>81</v>
      </c>
      <c r="G12" s="166" t="s">
        <v>80</v>
      </c>
      <c r="H12" s="166" t="s">
        <v>142</v>
      </c>
      <c r="I12" s="166" t="s">
        <v>315</v>
      </c>
      <c r="J12" s="166" t="s">
        <v>316</v>
      </c>
      <c r="K12" s="166" t="s">
        <v>215</v>
      </c>
      <c r="L12" s="166" t="s">
        <v>90</v>
      </c>
      <c r="M12" s="166" t="s">
        <v>317</v>
      </c>
    </row>
    <row r="13" spans="1:13">
      <c r="D13" s="164" t="s">
        <v>103</v>
      </c>
      <c r="E13" s="165" t="s">
        <v>105</v>
      </c>
      <c r="F13" s="167">
        <v>82.32592600000001</v>
      </c>
      <c r="G13" s="167">
        <v>8.9420099999999998</v>
      </c>
      <c r="H13" s="167">
        <v>40.911639000000001</v>
      </c>
      <c r="I13" s="167">
        <v>0</v>
      </c>
      <c r="J13" s="167">
        <v>12.865587</v>
      </c>
      <c r="K13" s="167">
        <v>22.601561000000004</v>
      </c>
      <c r="L13" s="167"/>
      <c r="M13" s="167">
        <v>6.2399390921706575</v>
      </c>
    </row>
    <row r="14" spans="1:13">
      <c r="D14" s="164" t="s">
        <v>9</v>
      </c>
      <c r="E14" s="165" t="s">
        <v>12</v>
      </c>
      <c r="F14" s="167">
        <v>130.913445</v>
      </c>
      <c r="G14" s="167">
        <v>15.662223999999998</v>
      </c>
      <c r="H14" s="167">
        <v>52.884563999999997</v>
      </c>
      <c r="I14" s="167">
        <v>0</v>
      </c>
      <c r="J14" s="167">
        <v>15.503467000000001</v>
      </c>
      <c r="K14" s="167">
        <v>42.405372999999997</v>
      </c>
      <c r="L14" s="167"/>
      <c r="M14" s="167">
        <v>9.2436304638255553</v>
      </c>
    </row>
    <row r="15" spans="1:13">
      <c r="D15" s="164" t="s">
        <v>10</v>
      </c>
      <c r="E15" s="165" t="s">
        <v>13</v>
      </c>
      <c r="F15" s="167">
        <v>133.33423499999998</v>
      </c>
      <c r="G15" s="167">
        <v>14.470751</v>
      </c>
      <c r="H15" s="167">
        <v>61.697638000000005</v>
      </c>
      <c r="I15" s="167">
        <v>0</v>
      </c>
      <c r="J15" s="167">
        <v>19.597484999999999</v>
      </c>
      <c r="K15" s="167">
        <v>78.822366000000002</v>
      </c>
      <c r="L15" s="167"/>
      <c r="M15" s="167">
        <v>7.1371742655024617</v>
      </c>
    </row>
    <row r="16" spans="1:13">
      <c r="D16" s="164" t="s">
        <v>11</v>
      </c>
      <c r="E16" s="165" t="s">
        <v>14</v>
      </c>
      <c r="F16" s="167">
        <v>117.77567499999999</v>
      </c>
      <c r="G16" s="167">
        <v>13.571825</v>
      </c>
      <c r="H16" s="167">
        <v>53.172697999999997</v>
      </c>
      <c r="I16" s="167">
        <v>0</v>
      </c>
      <c r="J16" s="167">
        <v>28.733204999999995</v>
      </c>
      <c r="K16" s="167">
        <v>109.21328</v>
      </c>
      <c r="L16" s="167">
        <v>263.85123849999997</v>
      </c>
      <c r="M16" s="167">
        <v>6.6261280910345759</v>
      </c>
    </row>
    <row r="17" spans="4:13">
      <c r="D17" s="164" t="s">
        <v>114</v>
      </c>
      <c r="E17" s="165" t="s">
        <v>115</v>
      </c>
      <c r="F17" s="167">
        <v>125.11794500000002</v>
      </c>
      <c r="G17" s="167">
        <v>12.861214</v>
      </c>
      <c r="H17" s="167">
        <v>58.705852</v>
      </c>
      <c r="I17" s="167">
        <v>0</v>
      </c>
      <c r="J17" s="167">
        <v>16.463076000000001</v>
      </c>
      <c r="K17" s="167">
        <v>54.765247000000002</v>
      </c>
      <c r="L17" s="167">
        <v>288.91789125000003</v>
      </c>
      <c r="M17" s="167">
        <v>7.2090095376726113</v>
      </c>
    </row>
    <row r="18" spans="4:13">
      <c r="D18" s="164" t="s">
        <v>9</v>
      </c>
      <c r="E18" s="165" t="s">
        <v>12</v>
      </c>
      <c r="F18" s="167">
        <v>168.28896800000001</v>
      </c>
      <c r="G18" s="167">
        <v>15.126625000000001</v>
      </c>
      <c r="H18" s="167">
        <v>82.759912</v>
      </c>
      <c r="I18" s="167">
        <v>0</v>
      </c>
      <c r="J18" s="167">
        <v>48.617758000000002</v>
      </c>
      <c r="K18" s="167">
        <v>54.946810999999997</v>
      </c>
      <c r="L18" s="167">
        <v>317.01064150000008</v>
      </c>
      <c r="M18" s="167">
        <v>6.8280147514583707</v>
      </c>
    </row>
    <row r="19" spans="4:13">
      <c r="D19" s="164" t="s">
        <v>10</v>
      </c>
      <c r="E19" s="165" t="s">
        <v>13</v>
      </c>
      <c r="F19" s="167">
        <v>178.86639700000001</v>
      </c>
      <c r="G19" s="167">
        <v>15.609345000000001</v>
      </c>
      <c r="H19" s="167">
        <v>86.953220000000002</v>
      </c>
      <c r="I19" s="167">
        <v>0</v>
      </c>
      <c r="J19" s="167">
        <v>27.473199000000001</v>
      </c>
      <c r="K19" s="167">
        <v>44.167661999999993</v>
      </c>
      <c r="L19" s="167">
        <v>328.29747850000007</v>
      </c>
      <c r="M19" s="167">
        <v>7.396239619002869</v>
      </c>
    </row>
    <row r="20" spans="4:13">
      <c r="D20" s="164" t="s">
        <v>11</v>
      </c>
      <c r="E20" s="165" t="s">
        <v>14</v>
      </c>
      <c r="F20" s="167">
        <v>177.39816500000001</v>
      </c>
      <c r="G20" s="167">
        <v>14.959733000000002</v>
      </c>
      <c r="H20" s="167">
        <v>77.214451999999994</v>
      </c>
      <c r="I20" s="167">
        <v>0</v>
      </c>
      <c r="J20" s="167">
        <v>25.584969999999998</v>
      </c>
      <c r="K20" s="167">
        <v>29.194299000000001</v>
      </c>
      <c r="L20" s="167">
        <v>328.76871249999994</v>
      </c>
      <c r="M20" s="167">
        <v>7.2195679064405409</v>
      </c>
    </row>
    <row r="21" spans="4:13">
      <c r="D21" s="164" t="s">
        <v>137</v>
      </c>
      <c r="E21" s="165" t="s">
        <v>138</v>
      </c>
      <c r="F21" s="167">
        <v>171.533085</v>
      </c>
      <c r="G21" s="167">
        <v>13.467264999999999</v>
      </c>
      <c r="H21" s="167">
        <v>92.349348999999989</v>
      </c>
      <c r="I21" s="167">
        <v>0</v>
      </c>
      <c r="J21" s="167">
        <v>26.800128000000001</v>
      </c>
      <c r="K21" s="167">
        <v>22.095393000000001</v>
      </c>
      <c r="L21" s="167">
        <v>343.35168400000009</v>
      </c>
      <c r="M21" s="167">
        <v>5.2675391303269619</v>
      </c>
    </row>
    <row r="22" spans="4:13">
      <c r="D22" s="164" t="s">
        <v>9</v>
      </c>
      <c r="E22" s="165" t="s">
        <v>12</v>
      </c>
      <c r="F22" s="167">
        <v>231.60755</v>
      </c>
      <c r="G22" s="167">
        <v>19.499178000000001</v>
      </c>
      <c r="H22" s="167">
        <v>122.732435</v>
      </c>
      <c r="I22" s="167">
        <v>0</v>
      </c>
      <c r="J22" s="167">
        <v>37.286678000000002</v>
      </c>
      <c r="K22" s="167">
        <v>33.470276999999996</v>
      </c>
      <c r="L22" s="167">
        <v>362.06569499999995</v>
      </c>
      <c r="M22" s="167">
        <v>4.1810544107434362</v>
      </c>
    </row>
    <row r="23" spans="4:13">
      <c r="D23" s="164" t="s">
        <v>10</v>
      </c>
      <c r="E23" s="165" t="s">
        <v>13</v>
      </c>
      <c r="F23" s="167">
        <v>242.50357400000001</v>
      </c>
      <c r="G23" s="167">
        <v>18.398319999999998</v>
      </c>
      <c r="H23" s="167">
        <v>128.27662000000001</v>
      </c>
      <c r="I23" s="167">
        <v>0</v>
      </c>
      <c r="J23" s="167">
        <v>32.231155000000001</v>
      </c>
      <c r="K23" s="167">
        <v>37.464990999999998</v>
      </c>
      <c r="L23" s="167">
        <v>388.51690424999998</v>
      </c>
      <c r="M23" s="167">
        <v>3.2517421866313039</v>
      </c>
    </row>
    <row r="24" spans="4:13">
      <c r="D24" s="164" t="s">
        <v>11</v>
      </c>
      <c r="E24" s="165" t="s">
        <v>14</v>
      </c>
      <c r="F24" s="167">
        <v>206.33420899999999</v>
      </c>
      <c r="G24" s="167">
        <v>15.072499000000001</v>
      </c>
      <c r="H24" s="167">
        <v>108.08585599999999</v>
      </c>
      <c r="I24" s="167">
        <v>0</v>
      </c>
      <c r="J24" s="167">
        <v>36.622865000000004</v>
      </c>
      <c r="K24" s="167">
        <v>34.880839000000002</v>
      </c>
      <c r="L24" s="167">
        <v>407.67806650000006</v>
      </c>
      <c r="M24" s="167">
        <v>2.5059085752374193</v>
      </c>
    </row>
    <row r="25" spans="4:13">
      <c r="D25" s="164" t="s">
        <v>151</v>
      </c>
      <c r="E25" s="165" t="s">
        <v>152</v>
      </c>
      <c r="F25" s="167">
        <v>203.40744000000001</v>
      </c>
      <c r="G25" s="167">
        <v>15.162063999999999</v>
      </c>
      <c r="H25" s="167">
        <v>126.601686</v>
      </c>
      <c r="I25" s="167">
        <v>0</v>
      </c>
      <c r="J25" s="167">
        <v>35.659653999999996</v>
      </c>
      <c r="K25" s="167">
        <v>35.334854</v>
      </c>
      <c r="L25" s="167">
        <v>430.158186</v>
      </c>
      <c r="M25" s="167">
        <v>5.4982339186212998</v>
      </c>
    </row>
    <row r="26" spans="4:13">
      <c r="D26" s="164" t="s">
        <v>9</v>
      </c>
      <c r="E26" s="165" t="s">
        <v>12</v>
      </c>
      <c r="F26" s="167">
        <v>252.93232699999999</v>
      </c>
      <c r="G26" s="167">
        <v>19.876698999999999</v>
      </c>
      <c r="H26" s="167">
        <v>152.00229999999999</v>
      </c>
      <c r="I26" s="167">
        <v>0</v>
      </c>
      <c r="J26" s="167">
        <v>51.175772000000009</v>
      </c>
      <c r="K26" s="167">
        <v>40.177166</v>
      </c>
      <c r="L26" s="167">
        <v>448.05022250000002</v>
      </c>
      <c r="M26" s="167">
        <v>4.1668577458419183</v>
      </c>
    </row>
    <row r="27" spans="4:13">
      <c r="D27" s="164" t="s">
        <v>10</v>
      </c>
      <c r="E27" s="165" t="s">
        <v>13</v>
      </c>
      <c r="F27" s="167">
        <v>221.86703199999999</v>
      </c>
      <c r="G27" s="167">
        <v>17.992899000000001</v>
      </c>
      <c r="H27" s="167">
        <v>152.85612600000002</v>
      </c>
      <c r="I27" s="167">
        <v>279.02060299999999</v>
      </c>
      <c r="J27" s="167">
        <v>129.40586100000002</v>
      </c>
      <c r="K27" s="167">
        <v>37.714089999999999</v>
      </c>
      <c r="L27" s="167">
        <v>543.04571024999996</v>
      </c>
      <c r="M27" s="167">
        <v>37.071924225023309</v>
      </c>
    </row>
    <row r="28" spans="4:13">
      <c r="D28" s="164" t="s">
        <v>11</v>
      </c>
      <c r="E28" s="165" t="s">
        <v>14</v>
      </c>
      <c r="F28" s="167">
        <v>233.159426</v>
      </c>
      <c r="G28" s="167">
        <v>20.959471999999998</v>
      </c>
      <c r="H28" s="167">
        <v>127.20028600000001</v>
      </c>
      <c r="I28" s="167">
        <v>192.57811700000002</v>
      </c>
      <c r="J28" s="167">
        <v>46.165108999999987</v>
      </c>
      <c r="K28" s="167">
        <v>29.424533999999998</v>
      </c>
      <c r="L28" s="167">
        <v>605.16837925000004</v>
      </c>
      <c r="M28" s="167">
        <v>36.51488290605193</v>
      </c>
    </row>
    <row r="29" spans="4:13">
      <c r="D29" s="164" t="s">
        <v>168</v>
      </c>
      <c r="E29" s="165" t="s">
        <v>169</v>
      </c>
      <c r="F29" s="167">
        <v>242.55538100000001</v>
      </c>
      <c r="G29" s="167">
        <v>21.813882</v>
      </c>
      <c r="H29" s="167">
        <v>126.474035</v>
      </c>
      <c r="I29" s="167">
        <v>172.51696200000001</v>
      </c>
      <c r="J29" s="167">
        <v>38.667439000000009</v>
      </c>
      <c r="K29" s="167">
        <v>27.657797000000002</v>
      </c>
      <c r="L29" s="167">
        <v>658.54832875</v>
      </c>
      <c r="M29" s="167">
        <v>34.635076022907221</v>
      </c>
    </row>
    <row r="30" spans="4:13">
      <c r="D30" s="164" t="s">
        <v>9</v>
      </c>
      <c r="E30" s="165" t="s">
        <v>12</v>
      </c>
      <c r="F30" s="167">
        <v>204.79190999999997</v>
      </c>
      <c r="G30" s="167">
        <v>19.640622999999998</v>
      </c>
      <c r="H30" s="167">
        <v>56.556049999999999</v>
      </c>
      <c r="I30" s="167">
        <v>142.88762800000001</v>
      </c>
      <c r="J30" s="167">
        <v>24.938934</v>
      </c>
      <c r="K30" s="167">
        <v>30.797226999999999</v>
      </c>
      <c r="L30" s="167">
        <v>649.41035574999978</v>
      </c>
      <c r="M30" s="167">
        <v>37.024766384435353</v>
      </c>
    </row>
    <row r="31" spans="4:13">
      <c r="D31" s="164" t="s">
        <v>10</v>
      </c>
      <c r="E31" s="165" t="s">
        <v>13</v>
      </c>
      <c r="F31" s="167">
        <v>243.80609999999999</v>
      </c>
      <c r="G31" s="167">
        <v>19.155425000000001</v>
      </c>
      <c r="H31" s="167">
        <v>82.795496999999997</v>
      </c>
      <c r="I31" s="167">
        <v>155.47320500000001</v>
      </c>
      <c r="J31" s="167">
        <v>26.249417999999999</v>
      </c>
      <c r="K31" s="167">
        <v>33.460659</v>
      </c>
      <c r="L31" s="167">
        <v>579.9312789999999</v>
      </c>
      <c r="M31" s="167">
        <v>34.293708983829525</v>
      </c>
    </row>
    <row r="32" spans="4:13">
      <c r="D32" s="164" t="s">
        <v>11</v>
      </c>
      <c r="E32" s="165" t="s">
        <v>14</v>
      </c>
      <c r="F32" s="167">
        <v>237.06597099999999</v>
      </c>
      <c r="G32" s="167">
        <v>19.082188000000002</v>
      </c>
      <c r="H32" s="167">
        <v>71.604607000000001</v>
      </c>
      <c r="I32" s="167">
        <v>147.49864199999999</v>
      </c>
      <c r="J32" s="167">
        <v>29.807631000000001</v>
      </c>
      <c r="K32" s="167">
        <v>37.256884999999997</v>
      </c>
      <c r="L32" s="167">
        <v>553.13852400000007</v>
      </c>
      <c r="M32" s="167">
        <v>33.244958230676254</v>
      </c>
    </row>
    <row r="33" spans="4:15">
      <c r="D33" s="164" t="s">
        <v>187</v>
      </c>
      <c r="E33" s="165" t="s">
        <v>188</v>
      </c>
      <c r="F33" s="167">
        <v>233.01982700000002</v>
      </c>
      <c r="G33" s="167">
        <v>15.985733</v>
      </c>
      <c r="H33" s="167">
        <v>91.348474999999993</v>
      </c>
      <c r="I33" s="167">
        <v>136.53600599999999</v>
      </c>
      <c r="J33" s="167">
        <v>28.374927999999997</v>
      </c>
      <c r="K33" s="167">
        <v>33.318483000000001</v>
      </c>
      <c r="L33" s="167">
        <v>530.36301300000002</v>
      </c>
      <c r="M33" s="167">
        <v>31.909323707708957</v>
      </c>
    </row>
    <row r="34" spans="4:15">
      <c r="D34" s="164" t="s">
        <v>9</v>
      </c>
      <c r="E34" s="165" t="s">
        <v>12</v>
      </c>
      <c r="F34" s="167">
        <v>364.82875100000001</v>
      </c>
      <c r="G34" s="167">
        <v>26.181201000000001</v>
      </c>
      <c r="H34" s="167">
        <v>127.50903699999999</v>
      </c>
      <c r="I34" s="167">
        <v>151.19280499999999</v>
      </c>
      <c r="J34" s="167">
        <v>32.766393999999998</v>
      </c>
      <c r="K34" s="167">
        <v>31.960407000000004</v>
      </c>
      <c r="L34" s="167">
        <v>594.06956875000003</v>
      </c>
      <c r="M34" s="167">
        <v>30.642298809339547</v>
      </c>
    </row>
    <row r="35" spans="4:15">
      <c r="D35" s="164" t="s">
        <v>10</v>
      </c>
      <c r="E35" s="165" t="s">
        <v>13</v>
      </c>
      <c r="F35" s="167">
        <v>379.52816199999995</v>
      </c>
      <c r="G35" s="167">
        <v>30.526074000000001</v>
      </c>
      <c r="H35" s="167">
        <v>136.80925399999998</v>
      </c>
      <c r="I35" s="167">
        <v>139.42617300000001</v>
      </c>
      <c r="J35" s="167">
        <v>28.639169000000003</v>
      </c>
      <c r="K35" s="167">
        <v>30.779590999999996</v>
      </c>
      <c r="L35" s="167">
        <v>640.26159849999988</v>
      </c>
      <c r="M35" s="167">
        <v>28.453529514542353</v>
      </c>
    </row>
    <row r="36" spans="4:15">
      <c r="D36" s="164" t="s">
        <v>11</v>
      </c>
      <c r="E36" s="165" t="s">
        <v>14</v>
      </c>
      <c r="F36" s="167">
        <v>325.74009599999999</v>
      </c>
      <c r="G36" s="167">
        <v>27.557587999999996</v>
      </c>
      <c r="H36" s="167">
        <v>112.24434500000001</v>
      </c>
      <c r="I36" s="167">
        <v>123.240285</v>
      </c>
      <c r="J36" s="167">
        <v>31.462860000000003</v>
      </c>
      <c r="K36" s="167">
        <v>49.45693</v>
      </c>
      <c r="L36" s="167">
        <v>672.10814349999998</v>
      </c>
      <c r="M36" s="167">
        <v>30.615097297772159</v>
      </c>
    </row>
    <row r="37" spans="4:15">
      <c r="D37" s="164" t="s">
        <v>245</v>
      </c>
      <c r="E37" s="165" t="s">
        <v>246</v>
      </c>
      <c r="F37" s="167">
        <v>348.48372799999999</v>
      </c>
      <c r="G37" s="167">
        <v>19.978861000000002</v>
      </c>
      <c r="H37" s="167">
        <v>118.713503</v>
      </c>
      <c r="I37" s="167">
        <v>104.23639299999999</v>
      </c>
      <c r="J37" s="167">
        <v>21.624948999999994</v>
      </c>
      <c r="K37" s="167">
        <v>21.127359999999999</v>
      </c>
      <c r="L37" s="167">
        <v>696.00347900000008</v>
      </c>
      <c r="M37" s="167">
        <v>38.827578019681006</v>
      </c>
    </row>
    <row r="38" spans="4:15">
      <c r="D38" s="164" t="s">
        <v>9</v>
      </c>
      <c r="E38" s="165" t="s">
        <v>12</v>
      </c>
      <c r="F38" s="167">
        <v>426.89700600000003</v>
      </c>
      <c r="G38" s="167">
        <v>23.054459999999999</v>
      </c>
      <c r="H38" s="167">
        <v>150.560393</v>
      </c>
      <c r="I38" s="167">
        <v>120.14770600000001</v>
      </c>
      <c r="J38" s="167">
        <v>19.75081599999999</v>
      </c>
      <c r="K38" s="167">
        <v>45.752409</v>
      </c>
      <c r="L38" s="167">
        <v>708.93452775000026</v>
      </c>
      <c r="M38" s="167">
        <v>40.112736339339492</v>
      </c>
    </row>
    <row r="39" spans="4:15">
      <c r="D39" s="164" t="s">
        <v>10</v>
      </c>
      <c r="E39" s="165" t="s">
        <v>13</v>
      </c>
      <c r="F39" s="167">
        <v>269.81516699999997</v>
      </c>
      <c r="G39" s="167">
        <v>18.695690999999997</v>
      </c>
      <c r="H39" s="167">
        <v>130.627342</v>
      </c>
      <c r="I39" s="167">
        <v>101.13344699999999</v>
      </c>
      <c r="J39" s="167">
        <v>18.500938999999988</v>
      </c>
      <c r="K39" s="167">
        <v>18.864644999999999</v>
      </c>
      <c r="L39" s="167">
        <v>661.91672975000006</v>
      </c>
      <c r="M39" s="167">
        <v>32.816359946821635</v>
      </c>
    </row>
    <row r="40" spans="4:15">
      <c r="D40" s="164" t="s">
        <v>11</v>
      </c>
      <c r="E40" s="165" t="s">
        <v>14</v>
      </c>
      <c r="F40" s="167">
        <v>150.14993100000001</v>
      </c>
      <c r="G40" s="167">
        <v>18.793609000000004</v>
      </c>
      <c r="H40" s="167">
        <v>91.983733000000001</v>
      </c>
      <c r="I40" s="167">
        <v>131.66790900000001</v>
      </c>
      <c r="J40" s="167">
        <v>22.189858999999995</v>
      </c>
      <c r="K40" s="167">
        <v>25.247350000000001</v>
      </c>
      <c r="L40" s="167">
        <v>604.49930149999989</v>
      </c>
      <c r="M40" s="167">
        <v>38.930802826274395</v>
      </c>
    </row>
    <row r="41" spans="4:15">
      <c r="D41" s="163" t="s">
        <v>264</v>
      </c>
      <c r="E41" s="163" t="s">
        <v>265</v>
      </c>
      <c r="F41" s="167">
        <v>115.44123399999999</v>
      </c>
      <c r="G41" s="167">
        <v>17.329056000000001</v>
      </c>
      <c r="H41" s="167">
        <v>109.453405</v>
      </c>
      <c r="I41" s="167">
        <v>37.417243999999997</v>
      </c>
      <c r="J41" s="167">
        <v>24.989154000000003</v>
      </c>
      <c r="K41" s="167">
        <v>17.252006000000002</v>
      </c>
      <c r="L41" s="167">
        <v>526.42862775000003</v>
      </c>
      <c r="M41" s="167">
        <v>19.960634695109604</v>
      </c>
      <c r="O41" s="195"/>
    </row>
    <row r="42" spans="4:15">
      <c r="D42" s="164" t="s">
        <v>9</v>
      </c>
      <c r="E42" s="165" t="s">
        <v>12</v>
      </c>
      <c r="F42" s="167">
        <v>141.48399000000001</v>
      </c>
      <c r="G42" s="167">
        <v>37.622751000000001</v>
      </c>
      <c r="H42" s="167">
        <v>135.28912800000001</v>
      </c>
      <c r="I42" s="167">
        <v>57.866148999999993</v>
      </c>
      <c r="J42" s="167">
        <v>23.691344999999998</v>
      </c>
      <c r="K42" s="167">
        <v>18.270094</v>
      </c>
      <c r="L42" s="167">
        <v>433.44379450000002</v>
      </c>
      <c r="M42" s="167">
        <v>20.652773894622687</v>
      </c>
      <c r="O42" s="195"/>
    </row>
    <row r="43" spans="4:15">
      <c r="D43" s="164" t="s">
        <v>10</v>
      </c>
      <c r="E43" s="165" t="s">
        <v>13</v>
      </c>
      <c r="F43" s="167">
        <v>156.36752899999999</v>
      </c>
      <c r="G43" s="167">
        <v>19.862092000000001</v>
      </c>
      <c r="H43" s="167">
        <v>146.716375</v>
      </c>
      <c r="I43" s="167">
        <v>72.666988000000003</v>
      </c>
      <c r="J43" s="167">
        <v>24.985021000000003</v>
      </c>
      <c r="K43" s="167">
        <v>18.604306999999999</v>
      </c>
      <c r="L43" s="167">
        <v>403.83506474999996</v>
      </c>
      <c r="M43" s="167">
        <v>23.850048704296562</v>
      </c>
      <c r="O43" s="195"/>
    </row>
    <row r="44" spans="4:15">
      <c r="D44" s="164" t="s">
        <v>11</v>
      </c>
      <c r="E44" s="165" t="s">
        <v>14</v>
      </c>
      <c r="F44" s="167">
        <v>181.701131</v>
      </c>
      <c r="G44" s="167">
        <v>16.166625</v>
      </c>
      <c r="H44" s="167">
        <v>131.41163899999998</v>
      </c>
      <c r="I44" s="167">
        <v>102.47492299999999</v>
      </c>
      <c r="J44" s="167">
        <v>26.338605999999999</v>
      </c>
      <c r="K44" s="167">
        <v>24.913788</v>
      </c>
      <c r="L44" s="167">
        <v>414.57864499999999</v>
      </c>
      <c r="M44" s="167">
        <v>29.326889026787502</v>
      </c>
      <c r="O44" s="195"/>
    </row>
    <row r="46" spans="4:15">
      <c r="F46" s="196"/>
      <c r="G46" s="196"/>
      <c r="H46" s="196"/>
      <c r="I46" s="196"/>
      <c r="J46" s="196"/>
      <c r="K46" s="196"/>
      <c r="L46" s="196"/>
    </row>
    <row r="48" spans="4:15">
      <c r="G48" s="195"/>
      <c r="I48" s="197"/>
      <c r="L48" s="200"/>
    </row>
  </sheetData>
  <hyperlinks>
    <hyperlink ref="C1" location="Jegyzék_index!A1" display="Vissza a jegyzékre / Return to the Index" xr:uid="{AB69D6B5-2911-48F3-95CD-47EE65A0A6BA}"/>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DD583-6260-4C56-94FF-B842429A2E89}">
  <sheetPr codeName="Sheet30"/>
  <dimension ref="A1:J101"/>
  <sheetViews>
    <sheetView zoomScale="75" zoomScaleNormal="75" workbookViewId="0"/>
  </sheetViews>
  <sheetFormatPr defaultColWidth="8.85546875" defaultRowHeight="12.75"/>
  <cols>
    <col min="1" max="1" width="12.28515625" style="84" bestFit="1" customWidth="1"/>
    <col min="2" max="2" width="94.140625" style="84" customWidth="1"/>
    <col min="3" max="3" width="34.42578125" style="84" customWidth="1"/>
    <col min="4" max="4" width="10" style="134" bestFit="1" customWidth="1"/>
    <col min="5" max="5" width="12.28515625" style="84" bestFit="1" customWidth="1"/>
    <col min="6" max="6" width="18.42578125" style="84" customWidth="1"/>
    <col min="7" max="7" width="19.28515625" style="84" customWidth="1"/>
    <col min="8" max="8" width="15.42578125" style="84" customWidth="1"/>
    <col min="9" max="9" width="15.7109375" style="84" customWidth="1"/>
    <col min="10" max="10" width="35.140625" style="84" bestFit="1" customWidth="1"/>
    <col min="11" max="16384" width="8.85546875" style="84"/>
  </cols>
  <sheetData>
    <row r="1" spans="1:10" ht="15.75">
      <c r="A1" s="15" t="s">
        <v>29</v>
      </c>
      <c r="B1" s="65" t="s">
        <v>281</v>
      </c>
      <c r="C1" s="97" t="s">
        <v>172</v>
      </c>
    </row>
    <row r="2" spans="1:10" ht="15.75">
      <c r="A2" s="15" t="s">
        <v>30</v>
      </c>
      <c r="B2" s="65" t="s">
        <v>282</v>
      </c>
    </row>
    <row r="3" spans="1:10" ht="15.75">
      <c r="A3" s="15" t="s">
        <v>31</v>
      </c>
      <c r="B3" s="59" t="s">
        <v>35</v>
      </c>
    </row>
    <row r="4" spans="1:10" ht="15.75">
      <c r="A4" s="15" t="s">
        <v>32</v>
      </c>
      <c r="B4" s="59" t="s">
        <v>141</v>
      </c>
    </row>
    <row r="5" spans="1:10" ht="15.75">
      <c r="A5" s="16" t="s">
        <v>33</v>
      </c>
      <c r="B5" s="133"/>
    </row>
    <row r="6" spans="1:10" ht="15.75">
      <c r="A6" s="16" t="s">
        <v>34</v>
      </c>
      <c r="B6" s="133"/>
    </row>
    <row r="8" spans="1:10" ht="31.5">
      <c r="F8" s="135" t="s">
        <v>271</v>
      </c>
      <c r="G8" s="135" t="s">
        <v>272</v>
      </c>
      <c r="H8" s="135" t="s">
        <v>273</v>
      </c>
      <c r="I8" s="135" t="s">
        <v>274</v>
      </c>
      <c r="J8" s="136" t="s">
        <v>279</v>
      </c>
    </row>
    <row r="9" spans="1:10" ht="31.5">
      <c r="F9" s="135" t="s">
        <v>134</v>
      </c>
      <c r="G9" s="135" t="s">
        <v>155</v>
      </c>
      <c r="H9" s="135" t="s">
        <v>156</v>
      </c>
      <c r="I9" s="135" t="s">
        <v>275</v>
      </c>
      <c r="J9" s="85" t="s">
        <v>278</v>
      </c>
    </row>
    <row r="10" spans="1:10" ht="15.75">
      <c r="D10" s="137" t="s">
        <v>216</v>
      </c>
      <c r="E10" s="138" t="s">
        <v>217</v>
      </c>
      <c r="F10" s="66">
        <v>28.004003099282272</v>
      </c>
      <c r="G10" s="66">
        <v>4.5762449916619516</v>
      </c>
      <c r="H10" s="66">
        <v>4.3471869728527963</v>
      </c>
      <c r="I10" s="66">
        <v>4.4800660329137827</v>
      </c>
      <c r="J10" s="66">
        <v>15.129872119796554</v>
      </c>
    </row>
    <row r="11" spans="1:10" ht="15.75">
      <c r="D11" s="139" t="s">
        <v>244</v>
      </c>
      <c r="E11" s="138" t="s">
        <v>263</v>
      </c>
      <c r="F11" s="66">
        <v>25.970536074179108</v>
      </c>
      <c r="G11" s="66">
        <v>2.9962299839826301</v>
      </c>
      <c r="H11" s="66">
        <v>3.4652309839730151</v>
      </c>
      <c r="I11" s="66">
        <v>4.2849080375426638</v>
      </c>
      <c r="J11" s="66">
        <v>15.583938643444517</v>
      </c>
    </row>
    <row r="12" spans="1:10" ht="15.75">
      <c r="D12" s="139" t="s">
        <v>219</v>
      </c>
      <c r="E12" s="138" t="s">
        <v>220</v>
      </c>
      <c r="F12" s="66">
        <v>32.136374082867405</v>
      </c>
      <c r="G12" s="66">
        <v>3.3983709958847612</v>
      </c>
      <c r="H12" s="66">
        <v>4.988084979908308</v>
      </c>
      <c r="I12" s="66">
        <v>5.7102140390579734</v>
      </c>
      <c r="J12" s="66">
        <v>15.522042926887442</v>
      </c>
    </row>
    <row r="13" spans="1:10" ht="15.75">
      <c r="D13" s="139" t="s">
        <v>221</v>
      </c>
      <c r="E13" s="138" t="s">
        <v>194</v>
      </c>
      <c r="F13" s="66">
        <v>30.289298086245253</v>
      </c>
      <c r="G13" s="66">
        <v>2.671867988188751</v>
      </c>
      <c r="H13" s="66">
        <v>4.5789149732736405</v>
      </c>
      <c r="I13" s="66">
        <v>5.4161750373987161</v>
      </c>
      <c r="J13" s="66">
        <v>14.701653559548387</v>
      </c>
    </row>
    <row r="14" spans="1:10" ht="15.75">
      <c r="D14" s="139" t="s">
        <v>222</v>
      </c>
      <c r="E14" s="138" t="s">
        <v>195</v>
      </c>
      <c r="F14" s="66">
        <v>42.435332128501614</v>
      </c>
      <c r="G14" s="66">
        <v>3.5661209861864336</v>
      </c>
      <c r="H14" s="66">
        <v>6.7890709523344412</v>
      </c>
      <c r="I14" s="66">
        <v>7.8910520688186807</v>
      </c>
      <c r="J14" s="66">
        <v>15.05166890997133</v>
      </c>
    </row>
    <row r="15" spans="1:10" ht="15.75">
      <c r="D15" s="139" t="s">
        <v>223</v>
      </c>
      <c r="E15" s="138" t="s">
        <v>196</v>
      </c>
      <c r="F15" s="66">
        <v>44.420617117289112</v>
      </c>
      <c r="G15" s="66">
        <v>3.8650349759263918</v>
      </c>
      <c r="H15" s="66">
        <v>7.2583829693830921</v>
      </c>
      <c r="I15" s="66">
        <v>8.0875610599614447</v>
      </c>
      <c r="J15" s="66">
        <v>15.020192022588056</v>
      </c>
    </row>
    <row r="16" spans="1:10" ht="15.75">
      <c r="D16" s="139" t="s">
        <v>224</v>
      </c>
      <c r="E16" s="138" t="s">
        <v>197</v>
      </c>
      <c r="F16" s="66">
        <v>40.442002107294684</v>
      </c>
      <c r="G16" s="66">
        <v>3.7894509816542268</v>
      </c>
      <c r="H16" s="66">
        <v>5.7291109768484603</v>
      </c>
      <c r="I16" s="66">
        <v>7.5853680601226188</v>
      </c>
      <c r="J16" s="66">
        <v>14.032689451493102</v>
      </c>
    </row>
    <row r="17" spans="4:10" ht="15.75">
      <c r="D17" s="139" t="s">
        <v>225</v>
      </c>
      <c r="E17" s="138" t="s">
        <v>198</v>
      </c>
      <c r="F17" s="66">
        <v>44.903107145226386</v>
      </c>
      <c r="G17" s="66">
        <v>3.8394969723885879</v>
      </c>
      <c r="H17" s="66">
        <v>7.3566379659459926</v>
      </c>
      <c r="I17" s="66">
        <v>7.5401290617435279</v>
      </c>
      <c r="J17" s="66">
        <v>14.192712412949628</v>
      </c>
    </row>
    <row r="18" spans="4:10" ht="15.75">
      <c r="D18" s="139" t="s">
        <v>226</v>
      </c>
      <c r="E18" s="138" t="s">
        <v>199</v>
      </c>
      <c r="F18" s="66">
        <v>41.108844100219358</v>
      </c>
      <c r="G18" s="66">
        <v>4.1480699789099162</v>
      </c>
      <c r="H18" s="66">
        <v>6.2379129553155508</v>
      </c>
      <c r="I18" s="66">
        <v>5.9959520505137789</v>
      </c>
      <c r="J18" s="66">
        <v>15.575445426071166</v>
      </c>
    </row>
    <row r="19" spans="4:10" ht="15.75">
      <c r="D19" s="139" t="s">
        <v>227</v>
      </c>
      <c r="E19" s="138" t="s">
        <v>200</v>
      </c>
      <c r="F19" s="66">
        <v>42.113835111780645</v>
      </c>
      <c r="G19" s="66">
        <v>4.7094279840239324</v>
      </c>
      <c r="H19" s="66">
        <v>6.0259149470657576</v>
      </c>
      <c r="I19" s="66">
        <v>6.8575730568268227</v>
      </c>
      <c r="J19" s="66">
        <v>14.05449765288132</v>
      </c>
    </row>
    <row r="20" spans="4:10" ht="15.75">
      <c r="D20" s="139" t="s">
        <v>228</v>
      </c>
      <c r="E20" s="138" t="s">
        <v>201</v>
      </c>
      <c r="F20" s="66">
        <v>43.834501099438057</v>
      </c>
      <c r="G20" s="66">
        <v>4.8181789732334437</v>
      </c>
      <c r="H20" s="66">
        <v>5.8758049602620304</v>
      </c>
      <c r="I20" s="66">
        <v>6.4641060555164813</v>
      </c>
      <c r="J20" s="66">
        <v>13.56499828524357</v>
      </c>
    </row>
    <row r="21" spans="4:10" ht="15.75">
      <c r="D21" s="139" t="s">
        <v>229</v>
      </c>
      <c r="E21" s="138" t="s">
        <v>202</v>
      </c>
      <c r="F21" s="66">
        <v>40.044252055025936</v>
      </c>
      <c r="G21" s="66">
        <v>5.4364309658121783</v>
      </c>
      <c r="H21" s="66">
        <v>5.231272978358902</v>
      </c>
      <c r="I21" s="66">
        <v>5.6594620469910524</v>
      </c>
      <c r="J21" s="66">
        <v>11.823812775481105</v>
      </c>
    </row>
    <row r="22" spans="4:10" ht="15.75">
      <c r="D22" s="137" t="s">
        <v>230</v>
      </c>
      <c r="E22" s="138" t="s">
        <v>231</v>
      </c>
      <c r="F22" s="66">
        <v>41.479968111503695</v>
      </c>
      <c r="G22" s="66">
        <v>5.2760169738321565</v>
      </c>
      <c r="H22" s="66">
        <v>5.3267369575914927</v>
      </c>
      <c r="I22" s="66">
        <v>5.3165240475955216</v>
      </c>
      <c r="J22" s="66">
        <v>10.464227917529364</v>
      </c>
    </row>
    <row r="23" spans="4:10" ht="15.75">
      <c r="D23" s="139" t="s">
        <v>244</v>
      </c>
      <c r="E23" s="138" t="s">
        <v>263</v>
      </c>
      <c r="F23" s="66">
        <v>38.77326110987633</v>
      </c>
      <c r="G23" s="66">
        <v>4.7604649852728471</v>
      </c>
      <c r="H23" s="66">
        <v>4.5482909706770442</v>
      </c>
      <c r="I23" s="66">
        <v>5.2148440410128387</v>
      </c>
      <c r="J23" s="66">
        <v>10.035457695124189</v>
      </c>
    </row>
    <row r="24" spans="4:10" ht="15.75">
      <c r="D24" s="139" t="s">
        <v>219</v>
      </c>
      <c r="E24" s="138" t="s">
        <v>220</v>
      </c>
      <c r="F24" s="66">
        <v>44.946137094579171</v>
      </c>
      <c r="G24" s="66">
        <v>4.3868299797177315</v>
      </c>
      <c r="H24" s="66">
        <v>5.0567459746380337</v>
      </c>
      <c r="I24" s="66">
        <v>5.9377720302363741</v>
      </c>
      <c r="J24" s="66">
        <v>9.5203851737211451</v>
      </c>
    </row>
    <row r="25" spans="4:10" ht="15.75">
      <c r="D25" s="139" t="s">
        <v>221</v>
      </c>
      <c r="E25" s="138" t="s">
        <v>194</v>
      </c>
      <c r="F25" s="66">
        <v>51.278664138608292</v>
      </c>
      <c r="G25" s="66">
        <v>4.9372429700742941</v>
      </c>
      <c r="H25" s="66">
        <v>5.2778169517987408</v>
      </c>
      <c r="I25" s="66">
        <v>6.9661490447651886</v>
      </c>
      <c r="J25" s="66">
        <v>8.6600773057582341</v>
      </c>
    </row>
    <row r="26" spans="4:10" ht="15.75">
      <c r="D26" s="139" t="s">
        <v>222</v>
      </c>
      <c r="E26" s="138" t="s">
        <v>195</v>
      </c>
      <c r="F26" s="66">
        <v>58.157068098313175</v>
      </c>
      <c r="G26" s="66">
        <v>5.7173669825715479</v>
      </c>
      <c r="H26" s="66">
        <v>6.3783719674465829</v>
      </c>
      <c r="I26" s="66">
        <v>7.2383030365372178</v>
      </c>
      <c r="J26" s="66">
        <v>8.186640922887749</v>
      </c>
    </row>
    <row r="27" spans="4:10" ht="15.75">
      <c r="D27" s="139" t="s">
        <v>223</v>
      </c>
      <c r="E27" s="138" t="s">
        <v>196</v>
      </c>
      <c r="F27" s="66">
        <v>62.379399135101266</v>
      </c>
      <c r="G27" s="66">
        <v>6.1119599770754576</v>
      </c>
      <c r="H27" s="66">
        <v>8.7368679599021561</v>
      </c>
      <c r="I27" s="66">
        <v>7.9804230470323319</v>
      </c>
      <c r="J27" s="66">
        <v>7.3083928849434603</v>
      </c>
    </row>
    <row r="28" spans="4:10" ht="15.75">
      <c r="D28" s="139" t="s">
        <v>224</v>
      </c>
      <c r="E28" s="138" t="s">
        <v>197</v>
      </c>
      <c r="F28" s="66">
        <v>61.480495099247491</v>
      </c>
      <c r="G28" s="66">
        <v>6.0040259868546855</v>
      </c>
      <c r="H28" s="66">
        <v>7.8195939591969363</v>
      </c>
      <c r="I28" s="66">
        <v>7.3070920342024692</v>
      </c>
      <c r="J28" s="66">
        <v>6.212476634319934</v>
      </c>
    </row>
    <row r="29" spans="4:10" ht="15.75">
      <c r="D29" s="139" t="s">
        <v>225</v>
      </c>
      <c r="E29" s="138" t="s">
        <v>198</v>
      </c>
      <c r="F29" s="66">
        <v>60.160128119057845</v>
      </c>
      <c r="G29" s="66">
        <v>6.7359379827976227</v>
      </c>
      <c r="H29" s="66">
        <v>7.385099966195412</v>
      </c>
      <c r="I29" s="66">
        <v>6.7909590253011629</v>
      </c>
      <c r="J29" s="66">
        <v>5.9438320287136666</v>
      </c>
    </row>
    <row r="30" spans="4:10" ht="15.75">
      <c r="D30" s="139" t="s">
        <v>226</v>
      </c>
      <c r="E30" s="138" t="s">
        <v>199</v>
      </c>
      <c r="F30" s="66">
        <v>55.872889102744921</v>
      </c>
      <c r="G30" s="66">
        <v>7.6307809757317955</v>
      </c>
      <c r="H30" s="66">
        <v>8.1295839504455216</v>
      </c>
      <c r="I30" s="66">
        <v>6.7656960239264663</v>
      </c>
      <c r="J30" s="66">
        <v>6.2989898835805356</v>
      </c>
    </row>
    <row r="31" spans="4:10" ht="15.75">
      <c r="D31" s="139" t="s">
        <v>227</v>
      </c>
      <c r="E31" s="138" t="s">
        <v>200</v>
      </c>
      <c r="F31" s="66">
        <v>57.591723142417322</v>
      </c>
      <c r="G31" s="66">
        <v>6.1502249826444313</v>
      </c>
      <c r="H31" s="66">
        <v>7.9564839474041946</v>
      </c>
      <c r="I31" s="66">
        <v>6.7280640252197372</v>
      </c>
      <c r="J31" s="66">
        <v>5.3433879405433737</v>
      </c>
    </row>
    <row r="32" spans="4:10" ht="15.75">
      <c r="D32" s="139" t="s">
        <v>228</v>
      </c>
      <c r="E32" s="138" t="s">
        <v>201</v>
      </c>
      <c r="F32" s="66">
        <v>51.616463102780472</v>
      </c>
      <c r="G32" s="66">
        <v>6.8190279805567116</v>
      </c>
      <c r="H32" s="66">
        <v>6.3861149586737156</v>
      </c>
      <c r="I32" s="66">
        <v>5.8887350288587186</v>
      </c>
      <c r="J32" s="66">
        <v>4.8679258117208697</v>
      </c>
    </row>
    <row r="33" spans="4:10" ht="15.75">
      <c r="D33" s="139" t="s">
        <v>229</v>
      </c>
      <c r="E33" s="138" t="s">
        <v>202</v>
      </c>
      <c r="F33" s="66">
        <v>41.48202911062981</v>
      </c>
      <c r="G33" s="66">
        <v>5.246974982903339</v>
      </c>
      <c r="H33" s="66">
        <v>4.8921649660915136</v>
      </c>
      <c r="I33" s="66">
        <v>5.2405590105809097</v>
      </c>
      <c r="J33" s="66">
        <v>4.1830032981563718</v>
      </c>
    </row>
    <row r="34" spans="4:10" ht="15.75">
      <c r="D34" s="137" t="s">
        <v>233</v>
      </c>
      <c r="E34" s="138" t="s">
        <v>191</v>
      </c>
      <c r="F34" s="66">
        <v>45.635650094860466</v>
      </c>
      <c r="G34" s="66">
        <v>6.9029629657743499</v>
      </c>
      <c r="H34" s="66">
        <v>5.5750539560103789</v>
      </c>
      <c r="I34" s="66">
        <v>5.0125030252083889</v>
      </c>
      <c r="J34" s="66">
        <v>10.80195570447162</v>
      </c>
    </row>
    <row r="35" spans="4:10" ht="15.75">
      <c r="D35" s="139" t="s">
        <v>244</v>
      </c>
      <c r="E35" s="138" t="s">
        <v>263</v>
      </c>
      <c r="F35" s="66">
        <v>43.749308074748114</v>
      </c>
      <c r="G35" s="66">
        <v>8.1241369510535151</v>
      </c>
      <c r="H35" s="66">
        <v>6.0481529611715814</v>
      </c>
      <c r="I35" s="66">
        <v>4.6661550125900249</v>
      </c>
      <c r="J35" s="66">
        <v>13.626894248381562</v>
      </c>
    </row>
    <row r="36" spans="4:10" ht="15.75">
      <c r="D36" s="139" t="s">
        <v>219</v>
      </c>
      <c r="E36" s="138" t="s">
        <v>220</v>
      </c>
      <c r="F36" s="66">
        <v>53.180661058146143</v>
      </c>
      <c r="G36" s="66">
        <v>8.854958940751203</v>
      </c>
      <c r="H36" s="66">
        <v>8.7115919338393724</v>
      </c>
      <c r="I36" s="66">
        <v>5.5917990156694941</v>
      </c>
      <c r="J36" s="66">
        <v>9.745348797911447</v>
      </c>
    </row>
    <row r="37" spans="4:10" ht="15.75">
      <c r="D37" s="139" t="s">
        <v>221</v>
      </c>
      <c r="E37" s="138" t="s">
        <v>194</v>
      </c>
      <c r="F37" s="66">
        <v>60.379083033098141</v>
      </c>
      <c r="G37" s="66">
        <v>8.3665269464836456</v>
      </c>
      <c r="H37" s="66">
        <v>9.5573809378838632</v>
      </c>
      <c r="I37" s="66">
        <v>6.0959610045847512</v>
      </c>
      <c r="J37" s="66">
        <v>7.7908158175955116</v>
      </c>
    </row>
    <row r="38" spans="4:10" ht="15.75">
      <c r="D38" s="139" t="s">
        <v>222</v>
      </c>
      <c r="E38" s="138" t="s">
        <v>195</v>
      </c>
      <c r="F38" s="66">
        <v>60.726734053097971</v>
      </c>
      <c r="G38" s="66">
        <v>7.8773649554350413</v>
      </c>
      <c r="H38" s="66">
        <v>10.037319919909351</v>
      </c>
      <c r="I38" s="66">
        <v>7.1697410202687024</v>
      </c>
      <c r="J38" s="66">
        <v>8.6484786845181798</v>
      </c>
    </row>
    <row r="39" spans="4:10" ht="15.75">
      <c r="D39" s="139" t="s">
        <v>223</v>
      </c>
      <c r="E39" s="138" t="s">
        <v>196</v>
      </c>
      <c r="F39" s="66">
        <v>56.182369117868802</v>
      </c>
      <c r="G39" s="66">
        <v>7.8418329573760275</v>
      </c>
      <c r="H39" s="66">
        <v>10.668494906800333</v>
      </c>
      <c r="I39" s="66">
        <v>6.7943440183071289</v>
      </c>
      <c r="J39" s="66">
        <v>8.9593974517491954</v>
      </c>
    </row>
    <row r="40" spans="4:10" ht="15.75">
      <c r="D40" s="139" t="s">
        <v>224</v>
      </c>
      <c r="E40" s="138" t="s">
        <v>197</v>
      </c>
      <c r="F40" s="66">
        <v>53.423769062963402</v>
      </c>
      <c r="G40" s="66">
        <v>7.3064209680378553</v>
      </c>
      <c r="H40" s="66">
        <v>10.259202912275214</v>
      </c>
      <c r="I40" s="66">
        <v>6.8379930216106004</v>
      </c>
      <c r="J40" s="66">
        <v>8.6231534108058341</v>
      </c>
    </row>
    <row r="41" spans="4:10" ht="15.75">
      <c r="D41" s="139" t="s">
        <v>225</v>
      </c>
      <c r="E41" s="138" t="s">
        <v>198</v>
      </c>
      <c r="F41" s="66">
        <v>48.825629917133483</v>
      </c>
      <c r="G41" s="66">
        <v>7.3139319405891001</v>
      </c>
      <c r="H41" s="66">
        <v>6.7410319400987646</v>
      </c>
      <c r="I41" s="66">
        <v>5.1443250095253461</v>
      </c>
      <c r="J41" s="66">
        <v>15.593495769927928</v>
      </c>
    </row>
    <row r="42" spans="4:10" ht="15.75">
      <c r="D42" s="139" t="s">
        <v>226</v>
      </c>
      <c r="E42" s="138" t="s">
        <v>199</v>
      </c>
      <c r="F42" s="66">
        <v>54.747604966576546</v>
      </c>
      <c r="G42" s="66">
        <v>8.1314239622442983</v>
      </c>
      <c r="H42" s="66">
        <v>7.6783209370914847</v>
      </c>
      <c r="I42" s="66">
        <v>4.6641159947976121</v>
      </c>
      <c r="J42" s="66">
        <v>18.262161794000221</v>
      </c>
    </row>
    <row r="43" spans="4:10" ht="15.75">
      <c r="D43" s="139" t="s">
        <v>227</v>
      </c>
      <c r="E43" s="138" t="s">
        <v>200</v>
      </c>
      <c r="F43" s="66">
        <v>57.179704931568267</v>
      </c>
      <c r="G43" s="66">
        <v>9.1686579562374391</v>
      </c>
      <c r="H43" s="66">
        <v>9.2982219316763803</v>
      </c>
      <c r="I43" s="66">
        <v>5.5066860060069303</v>
      </c>
      <c r="J43" s="66">
        <v>17.632677821628288</v>
      </c>
    </row>
    <row r="44" spans="4:10" ht="15.75">
      <c r="D44" s="139" t="s">
        <v>228</v>
      </c>
      <c r="E44" s="138" t="s">
        <v>201</v>
      </c>
      <c r="F44" s="66">
        <v>51.001195003496832</v>
      </c>
      <c r="G44" s="66">
        <v>10.57386491948273</v>
      </c>
      <c r="H44" s="66">
        <v>7.4554299231513141</v>
      </c>
      <c r="I44" s="66">
        <v>5.0703490093183063</v>
      </c>
      <c r="J44" s="66">
        <v>19.717684732291477</v>
      </c>
    </row>
    <row r="45" spans="4:10" ht="15.75">
      <c r="D45" s="139" t="s">
        <v>229</v>
      </c>
      <c r="E45" s="138" t="s">
        <v>202</v>
      </c>
      <c r="F45" s="66">
        <v>47.832723948355124</v>
      </c>
      <c r="G45" s="66">
        <v>15.351823917590082</v>
      </c>
      <c r="H45" s="66">
        <v>7.8255819566256832</v>
      </c>
      <c r="I45" s="66">
        <v>6.0421810349735097</v>
      </c>
      <c r="J45" s="66">
        <v>19.168370960917656</v>
      </c>
    </row>
    <row r="46" spans="4:10" ht="15.75">
      <c r="D46" s="137" t="s">
        <v>235</v>
      </c>
      <c r="E46" s="138" t="s">
        <v>203</v>
      </c>
      <c r="F46" s="66">
        <v>51.067180985482992</v>
      </c>
      <c r="G46" s="66">
        <v>9.8908569411141798</v>
      </c>
      <c r="H46" s="66">
        <v>11.906303884170484</v>
      </c>
      <c r="I46" s="66">
        <v>6.2049770255398471</v>
      </c>
      <c r="J46" s="66">
        <v>21.210216539482747</v>
      </c>
    </row>
    <row r="47" spans="4:10" ht="15.75">
      <c r="D47" s="139" t="s">
        <v>244</v>
      </c>
      <c r="E47" s="138" t="s">
        <v>263</v>
      </c>
      <c r="F47" s="66">
        <v>50.9635629747645</v>
      </c>
      <c r="G47" s="66">
        <v>7.8970669527770951</v>
      </c>
      <c r="H47" s="66">
        <v>8.7319829236366786</v>
      </c>
      <c r="I47" s="66">
        <v>6.6360980083227332</v>
      </c>
      <c r="J47" s="66">
        <v>18.346398094728666</v>
      </c>
    </row>
    <row r="48" spans="4:10" ht="15.75">
      <c r="D48" s="139" t="s">
        <v>219</v>
      </c>
      <c r="E48" s="138" t="s">
        <v>220</v>
      </c>
      <c r="F48" s="66">
        <v>62.679624939131827</v>
      </c>
      <c r="G48" s="66">
        <v>10.269706969324034</v>
      </c>
      <c r="H48" s="66">
        <v>6.4848449466517195</v>
      </c>
      <c r="I48" s="66">
        <v>6.5386469832301373</v>
      </c>
      <c r="J48" s="66">
        <v>15.980029717694958</v>
      </c>
    </row>
    <row r="49" spans="4:10" ht="15.75">
      <c r="D49" s="139" t="s">
        <v>221</v>
      </c>
      <c r="E49" s="138" t="s">
        <v>194</v>
      </c>
      <c r="F49" s="66">
        <v>52.268276966543453</v>
      </c>
      <c r="G49" s="66">
        <v>8.0894779650843702</v>
      </c>
      <c r="H49" s="66">
        <v>5.8748779583256692</v>
      </c>
      <c r="I49" s="66">
        <v>6.3164640130125917</v>
      </c>
      <c r="J49" s="66">
        <v>15.832913609182938</v>
      </c>
    </row>
    <row r="50" spans="4:10" ht="15.75">
      <c r="D50" s="139" t="s">
        <v>222</v>
      </c>
      <c r="E50" s="138" t="s">
        <v>195</v>
      </c>
      <c r="F50" s="66">
        <v>40.703715934607317</v>
      </c>
      <c r="G50" s="66">
        <v>9.4553689488093369</v>
      </c>
      <c r="H50" s="66">
        <v>5.3806609676394146</v>
      </c>
      <c r="I50" s="66">
        <v>6.3229189986595884</v>
      </c>
      <c r="J50" s="66">
        <v>16.229643318752391</v>
      </c>
    </row>
    <row r="51" spans="4:10" ht="15.75">
      <c r="D51" s="139" t="s">
        <v>223</v>
      </c>
      <c r="E51" s="138" t="s">
        <v>196</v>
      </c>
      <c r="F51" s="66">
        <v>45.529823951099388</v>
      </c>
      <c r="G51" s="66">
        <v>8.6790689584449865</v>
      </c>
      <c r="H51" s="66">
        <v>5.4519889552611858</v>
      </c>
      <c r="I51" s="66">
        <v>7.3736030164318436</v>
      </c>
      <c r="J51" s="66">
        <v>16.777137704554306</v>
      </c>
    </row>
    <row r="52" spans="4:10" ht="15.75">
      <c r="D52" s="139" t="s">
        <v>224</v>
      </c>
      <c r="E52" s="138" t="s">
        <v>197</v>
      </c>
      <c r="F52" s="66">
        <v>56.557466912729979</v>
      </c>
      <c r="G52" s="66">
        <v>8.8668619506061077</v>
      </c>
      <c r="H52" s="66">
        <v>5.6326179439201951</v>
      </c>
      <c r="I52" s="66">
        <v>6.9580950013787515</v>
      </c>
      <c r="J52" s="66">
        <v>14.452089710992825</v>
      </c>
    </row>
    <row r="53" spans="4:10" ht="15.75">
      <c r="D53" s="139" t="s">
        <v>225</v>
      </c>
      <c r="E53" s="138" t="s">
        <v>198</v>
      </c>
      <c r="F53" s="66">
        <v>51.215392964106286</v>
      </c>
      <c r="G53" s="66">
        <v>7.7637579573201947</v>
      </c>
      <c r="H53" s="66">
        <v>4.8254409685032442</v>
      </c>
      <c r="I53" s="66">
        <v>6.759418007444765</v>
      </c>
      <c r="J53" s="66">
        <v>14.527840572519937</v>
      </c>
    </row>
    <row r="54" spans="4:10" ht="15.75">
      <c r="D54" s="139" t="s">
        <v>226</v>
      </c>
      <c r="E54" s="138" t="s">
        <v>199</v>
      </c>
      <c r="F54" s="66">
        <v>69.640874929493293</v>
      </c>
      <c r="G54" s="66">
        <v>9.7318409690151384</v>
      </c>
      <c r="H54" s="66">
        <v>5.9262569542042911</v>
      </c>
      <c r="I54" s="66">
        <v>6.7147419975117373</v>
      </c>
      <c r="J54" s="66">
        <v>15.406471539422947</v>
      </c>
    </row>
    <row r="55" spans="4:10" ht="15.75">
      <c r="D55" s="139" t="s">
        <v>227</v>
      </c>
      <c r="E55" s="138" t="s">
        <v>200</v>
      </c>
      <c r="F55" s="66">
        <v>61.18847994486714</v>
      </c>
      <c r="G55" s="66">
        <v>7.7625599680613959</v>
      </c>
      <c r="H55" s="66">
        <v>5.5666079515358433</v>
      </c>
      <c r="I55" s="66">
        <v>6.8672350127453683</v>
      </c>
      <c r="J55" s="66">
        <v>14.975569648053364</v>
      </c>
    </row>
    <row r="56" spans="4:10" ht="15.75">
      <c r="D56" s="139" t="s">
        <v>228</v>
      </c>
      <c r="E56" s="138" t="s">
        <v>201</v>
      </c>
      <c r="F56" s="66">
        <v>63.259991991068091</v>
      </c>
      <c r="G56" s="66">
        <v>9.2423929707147181</v>
      </c>
      <c r="H56" s="66">
        <v>5.5602069545420818</v>
      </c>
      <c r="I56" s="66">
        <v>5.4244960030337097</v>
      </c>
      <c r="J56" s="66">
        <v>13.715678793785765</v>
      </c>
    </row>
    <row r="57" spans="4:10" ht="15.75">
      <c r="D57" s="139" t="s">
        <v>229</v>
      </c>
      <c r="E57" s="138" t="s">
        <v>202</v>
      </c>
      <c r="F57" s="66">
        <v>51.941514974008896</v>
      </c>
      <c r="G57" s="66">
        <v>8.4544659566599876</v>
      </c>
      <c r="H57" s="66">
        <v>4.8546939725056291</v>
      </c>
      <c r="I57" s="66">
        <v>5.9774460148255457</v>
      </c>
      <c r="J57" s="66">
        <v>12.487007584828712</v>
      </c>
    </row>
    <row r="58" spans="4:10" ht="15.75">
      <c r="D58" s="137" t="s">
        <v>238</v>
      </c>
      <c r="E58" s="138" t="s">
        <v>204</v>
      </c>
      <c r="F58" s="66">
        <v>43.776203002402326</v>
      </c>
      <c r="G58" s="66">
        <v>5.6668139958637767</v>
      </c>
      <c r="H58" s="66">
        <v>3.4279889866011217</v>
      </c>
      <c r="I58" s="66">
        <v>5.862367003064719</v>
      </c>
      <c r="J58" s="66">
        <v>10.49091444874092</v>
      </c>
    </row>
    <row r="59" spans="4:10" ht="15.75">
      <c r="D59" s="139" t="s">
        <v>244</v>
      </c>
      <c r="E59" s="138" t="s">
        <v>263</v>
      </c>
      <c r="F59" s="66">
        <v>54.489216924009725</v>
      </c>
      <c r="G59" s="66">
        <v>5.4737839797162451</v>
      </c>
      <c r="H59" s="66">
        <v>3.5681279945420101</v>
      </c>
      <c r="I59" s="66">
        <v>5.1971630116750021</v>
      </c>
      <c r="J59" s="66">
        <v>14.570722710440279</v>
      </c>
    </row>
    <row r="60" spans="4:10" ht="15.75">
      <c r="D60" s="139" t="s">
        <v>219</v>
      </c>
      <c r="E60" s="138" t="s">
        <v>220</v>
      </c>
      <c r="F60" s="66">
        <v>76.56993592656363</v>
      </c>
      <c r="G60" s="66">
        <v>11.701936948637012</v>
      </c>
      <c r="H60" s="66">
        <v>6.5448419468593784</v>
      </c>
      <c r="I60" s="66">
        <v>9.6395330313262093</v>
      </c>
      <c r="J60" s="66">
        <v>18.117858085177183</v>
      </c>
    </row>
    <row r="61" spans="4:10" ht="15.75">
      <c r="D61" s="139" t="s">
        <v>221</v>
      </c>
      <c r="E61" s="138" t="s">
        <v>194</v>
      </c>
      <c r="F61" s="66">
        <v>72.776458904983883</v>
      </c>
      <c r="G61" s="66">
        <v>12.170128948055208</v>
      </c>
      <c r="H61" s="66">
        <v>7.5423109470866621</v>
      </c>
      <c r="I61" s="66">
        <v>14.830506066544331</v>
      </c>
      <c r="J61" s="66">
        <v>19.557461955900234</v>
      </c>
    </row>
    <row r="62" spans="4:10" ht="15.75">
      <c r="D62" s="139" t="s">
        <v>222</v>
      </c>
      <c r="E62" s="138" t="s">
        <v>195</v>
      </c>
      <c r="F62" s="66">
        <v>81.686306859235629</v>
      </c>
      <c r="G62" s="66">
        <v>12.36111094642547</v>
      </c>
      <c r="H62" s="66">
        <v>8.9354789452627301</v>
      </c>
      <c r="I62" s="66">
        <v>17.36773308206466</v>
      </c>
      <c r="J62" s="66">
        <v>20.819547687932459</v>
      </c>
    </row>
    <row r="63" spans="4:10" ht="15.75">
      <c r="D63" s="139" t="s">
        <v>223</v>
      </c>
      <c r="E63" s="138" t="s">
        <v>196</v>
      </c>
      <c r="F63" s="66">
        <v>93.465237827796955</v>
      </c>
      <c r="G63" s="66">
        <v>13.133987926412374</v>
      </c>
      <c r="H63" s="66">
        <v>11.465271917055361</v>
      </c>
      <c r="I63" s="66">
        <v>18.367022090478713</v>
      </c>
      <c r="J63" s="66">
        <v>20.239297907757084</v>
      </c>
    </row>
    <row r="64" spans="4:10" ht="15.75">
      <c r="D64" s="139" t="s">
        <v>224</v>
      </c>
      <c r="E64" s="138" t="s">
        <v>197</v>
      </c>
      <c r="F64" s="66">
        <v>91.85352391275228</v>
      </c>
      <c r="G64" s="66">
        <v>12.906601928989403</v>
      </c>
      <c r="H64" s="66">
        <v>12.005929911130806</v>
      </c>
      <c r="I64" s="66">
        <v>15.578646054498677</v>
      </c>
      <c r="J64" s="66">
        <v>19.527298310202283</v>
      </c>
    </row>
    <row r="65" spans="4:10" ht="15.75">
      <c r="D65" s="139" t="s">
        <v>225</v>
      </c>
      <c r="E65" s="138" t="s">
        <v>198</v>
      </c>
      <c r="F65" s="66">
        <v>82.346942889118509</v>
      </c>
      <c r="G65" s="66">
        <v>11.974454927083571</v>
      </c>
      <c r="H65" s="66">
        <v>9.3982769276481122</v>
      </c>
      <c r="I65" s="66">
        <v>14.3636980474148</v>
      </c>
      <c r="J65" s="66">
        <v>18.973494073887355</v>
      </c>
    </row>
    <row r="66" spans="4:10" ht="15.75">
      <c r="D66" s="139" t="s">
        <v>226</v>
      </c>
      <c r="E66" s="138" t="s">
        <v>199</v>
      </c>
      <c r="F66" s="66">
        <v>88.880845877822139</v>
      </c>
      <c r="G66" s="66">
        <v>13.85297494585393</v>
      </c>
      <c r="H66" s="66">
        <v>11.181693905498832</v>
      </c>
      <c r="I66" s="66">
        <v>14.315952039905824</v>
      </c>
      <c r="J66" s="66">
        <v>18.831214599643971</v>
      </c>
    </row>
    <row r="67" spans="4:10" ht="15.75">
      <c r="D67" s="139" t="s">
        <v>227</v>
      </c>
      <c r="E67" s="138" t="s">
        <v>200</v>
      </c>
      <c r="F67" s="66">
        <v>76.929858822702954</v>
      </c>
      <c r="G67" s="66">
        <v>11.580224965990055</v>
      </c>
      <c r="H67" s="66">
        <v>7.3218449493870139</v>
      </c>
      <c r="I67" s="66">
        <v>12.239393024421588</v>
      </c>
      <c r="J67" s="66">
        <v>17.710651114840562</v>
      </c>
    </row>
    <row r="68" spans="4:10" ht="15.75">
      <c r="D68" s="139" t="s">
        <v>228</v>
      </c>
      <c r="E68" s="138" t="s">
        <v>201</v>
      </c>
      <c r="F68" s="66">
        <v>74.679615884451778</v>
      </c>
      <c r="G68" s="66">
        <v>14.178783941635629</v>
      </c>
      <c r="H68" s="66">
        <v>12.942752912847936</v>
      </c>
      <c r="I68" s="66">
        <v>9.7249520268160268</v>
      </c>
      <c r="J68" s="66">
        <v>26.538763954153193</v>
      </c>
    </row>
    <row r="69" spans="4:10" ht="15.75">
      <c r="D69" s="139" t="s">
        <v>229</v>
      </c>
      <c r="E69" s="138" t="s">
        <v>202</v>
      </c>
      <c r="F69" s="66">
        <v>68.227577859873463</v>
      </c>
      <c r="G69" s="66">
        <v>13.923546936141065</v>
      </c>
      <c r="H69" s="66">
        <v>14.75289190789772</v>
      </c>
      <c r="I69" s="66">
        <v>8.2713110120857891</v>
      </c>
      <c r="J69" s="66">
        <v>31.414596395923201</v>
      </c>
    </row>
    <row r="70" spans="4:10" ht="15.75">
      <c r="D70" s="137" t="s">
        <v>250</v>
      </c>
      <c r="E70" s="138" t="s">
        <v>249</v>
      </c>
      <c r="F70" s="66">
        <v>66.241817893940606</v>
      </c>
      <c r="G70" s="66">
        <v>16.513550906965975</v>
      </c>
      <c r="H70" s="66">
        <v>17.097270911326632</v>
      </c>
      <c r="I70" s="66">
        <v>8.1530510343363858</v>
      </c>
      <c r="J70" s="66">
        <v>36.024869057456691</v>
      </c>
    </row>
    <row r="71" spans="4:10" ht="15.75">
      <c r="D71" s="139" t="s">
        <v>244</v>
      </c>
      <c r="E71" s="138" t="s">
        <v>263</v>
      </c>
      <c r="F71" s="66">
        <v>60.280625865096226</v>
      </c>
      <c r="G71" s="66">
        <v>17.804935882857535</v>
      </c>
      <c r="H71" s="66">
        <v>16.166761893429793</v>
      </c>
      <c r="I71" s="66">
        <v>8.8070040218699432</v>
      </c>
      <c r="J71" s="66">
        <v>38.31184769347162</v>
      </c>
    </row>
    <row r="72" spans="4:10" ht="15.75">
      <c r="D72" s="139" t="s">
        <v>219</v>
      </c>
      <c r="E72" s="138" t="s">
        <v>220</v>
      </c>
      <c r="F72" s="66">
        <v>69.246007896421361</v>
      </c>
      <c r="G72" s="66">
        <v>32.65938588156132</v>
      </c>
      <c r="H72" s="66">
        <v>22.10353285720339</v>
      </c>
      <c r="I72" s="66">
        <v>9.9858330340102839</v>
      </c>
      <c r="J72" s="66">
        <v>47.30689525583314</v>
      </c>
    </row>
    <row r="73" spans="4:10" ht="15.75">
      <c r="D73" s="139" t="s">
        <v>221</v>
      </c>
      <c r="E73" s="138" t="s">
        <v>194</v>
      </c>
      <c r="F73" s="66">
        <v>63.263788858777843</v>
      </c>
      <c r="G73" s="66">
        <v>39.890930825960822</v>
      </c>
      <c r="H73" s="66">
        <v>27.466085827210918</v>
      </c>
      <c r="I73" s="66">
        <v>12.286574038786057</v>
      </c>
      <c r="J73" s="66">
        <v>52.53250724863139</v>
      </c>
    </row>
    <row r="74" spans="4:10" ht="15.75">
      <c r="D74" s="139" t="s">
        <v>222</v>
      </c>
      <c r="E74" s="138" t="s">
        <v>195</v>
      </c>
      <c r="F74" s="66">
        <v>75.935309849795885</v>
      </c>
      <c r="G74" s="66">
        <v>37.554688892036211</v>
      </c>
      <c r="H74" s="66">
        <v>24.503160848893458</v>
      </c>
      <c r="I74" s="66">
        <v>14.097971058723488</v>
      </c>
      <c r="J74" s="66">
        <v>48.126021714750081</v>
      </c>
    </row>
    <row r="75" spans="4:10" ht="15.75">
      <c r="D75" s="139" t="s">
        <v>223</v>
      </c>
      <c r="E75" s="138" t="s">
        <v>196</v>
      </c>
      <c r="F75" s="66">
        <v>76.682306820854137</v>
      </c>
      <c r="G75" s="66">
        <v>22.087462916213553</v>
      </c>
      <c r="H75" s="66">
        <v>14.168137883665622</v>
      </c>
      <c r="I75" s="66">
        <v>13.006707017790177</v>
      </c>
      <c r="J75" s="66">
        <v>35.487794962231064</v>
      </c>
    </row>
    <row r="76" spans="4:10" ht="15.75">
      <c r="D76" s="139" t="s">
        <v>224</v>
      </c>
      <c r="E76" s="138" t="s">
        <v>197</v>
      </c>
      <c r="F76" s="66">
        <v>57.454047820436244</v>
      </c>
      <c r="G76" s="66">
        <v>12.256340977211948</v>
      </c>
      <c r="H76" s="66">
        <v>10.493905925832223</v>
      </c>
      <c r="I76" s="66">
        <v>10.160317037290952</v>
      </c>
      <c r="J76" s="66">
        <v>30.615912797199407</v>
      </c>
    </row>
    <row r="77" spans="4:10" ht="15.75">
      <c r="D77" s="139" t="s">
        <v>225</v>
      </c>
      <c r="E77" s="138" t="s">
        <v>198</v>
      </c>
      <c r="F77" s="66">
        <v>58.660226877334935</v>
      </c>
      <c r="G77" s="66">
        <v>14.180450921063311</v>
      </c>
      <c r="H77" s="66">
        <v>11.790593913698103</v>
      </c>
      <c r="I77" s="66">
        <v>10.676805041890475</v>
      </c>
      <c r="J77" s="66">
        <v>29.368560005537297</v>
      </c>
    </row>
    <row r="78" spans="4:10" ht="15.75">
      <c r="D78" s="139" t="s">
        <v>226</v>
      </c>
      <c r="E78" s="138" t="s">
        <v>199</v>
      </c>
      <c r="F78" s="66">
        <v>45.770130835837335</v>
      </c>
      <c r="G78" s="66">
        <v>13.564492923673242</v>
      </c>
      <c r="H78" s="66">
        <v>10.11072992256959</v>
      </c>
      <c r="I78" s="66">
        <v>11.819947053398209</v>
      </c>
      <c r="J78" s="66">
        <v>31.917473394953738</v>
      </c>
    </row>
    <row r="79" spans="4:10" ht="15.75">
      <c r="D79" s="139" t="s">
        <v>227</v>
      </c>
      <c r="E79" s="138" t="s">
        <v>200</v>
      </c>
      <c r="F79" s="66">
        <v>37.839613868167362</v>
      </c>
      <c r="G79" s="66">
        <v>6.7885849601261725</v>
      </c>
      <c r="H79" s="66">
        <v>5.2588989792275243</v>
      </c>
      <c r="I79" s="66">
        <v>9.3191680135714705</v>
      </c>
      <c r="J79" s="66">
        <v>26.164946567439635</v>
      </c>
    </row>
    <row r="80" spans="4:10" ht="15.75">
      <c r="D80" s="139" t="s">
        <v>228</v>
      </c>
      <c r="E80" s="138" t="s">
        <v>201</v>
      </c>
      <c r="F80" s="66">
        <v>31.58271089430491</v>
      </c>
      <c r="G80" s="66">
        <v>5.6744299671845511</v>
      </c>
      <c r="H80" s="66">
        <v>4.6809539647074416</v>
      </c>
      <c r="I80" s="66">
        <v>7.274603033944004</v>
      </c>
      <c r="J80" s="66">
        <v>26.818856543885666</v>
      </c>
    </row>
    <row r="81" spans="4:10" ht="15.75">
      <c r="D81" s="139" t="s">
        <v>229</v>
      </c>
      <c r="E81" s="138" t="s">
        <v>202</v>
      </c>
      <c r="F81" s="66">
        <v>27.057134903210681</v>
      </c>
      <c r="G81" s="66">
        <v>5.1008649497525766</v>
      </c>
      <c r="H81" s="66">
        <v>3.3173939740518108</v>
      </c>
      <c r="I81" s="66">
        <v>5.5258510165731423</v>
      </c>
      <c r="J81" s="66">
        <v>27.743096319007865</v>
      </c>
    </row>
    <row r="82" spans="4:10" ht="15.75">
      <c r="D82" s="137" t="s">
        <v>268</v>
      </c>
      <c r="E82" s="138" t="s">
        <v>266</v>
      </c>
      <c r="F82" s="66">
        <v>27.368206897253913</v>
      </c>
      <c r="G82" s="66">
        <v>5.1228019700502045</v>
      </c>
      <c r="H82" s="66">
        <v>4.7240969478007173</v>
      </c>
      <c r="I82" s="66">
        <v>3.3838040036571329</v>
      </c>
      <c r="J82" s="66">
        <v>27.69678508854485</v>
      </c>
    </row>
    <row r="83" spans="4:10" ht="15.75">
      <c r="D83" s="139" t="s">
        <v>244</v>
      </c>
      <c r="E83" s="138" t="s">
        <v>263</v>
      </c>
      <c r="F83" s="66">
        <v>22.397727921954356</v>
      </c>
      <c r="G83" s="66">
        <v>3.6494219563319348</v>
      </c>
      <c r="H83" s="66">
        <v>3.9002339846920222</v>
      </c>
      <c r="I83" s="66">
        <v>3.0177390119497431</v>
      </c>
      <c r="J83" s="66">
        <v>21.54518547508146</v>
      </c>
    </row>
    <row r="84" spans="4:10" ht="15.75">
      <c r="D84" s="139" t="s">
        <v>219</v>
      </c>
      <c r="E84" s="138" t="s">
        <v>220</v>
      </c>
      <c r="F84" s="66">
        <v>30.41602389151376</v>
      </c>
      <c r="G84" s="66">
        <v>4.1905749693396501</v>
      </c>
      <c r="H84" s="66">
        <v>3.2883619788917713</v>
      </c>
      <c r="I84" s="66">
        <v>3.6149010052977246</v>
      </c>
      <c r="J84" s="66">
        <v>20.523633314972408</v>
      </c>
    </row>
    <row r="85" spans="4:10" ht="15.75">
      <c r="D85" s="139" t="s">
        <v>221</v>
      </c>
      <c r="E85" s="138" t="s">
        <v>194</v>
      </c>
      <c r="F85" s="66">
        <v>30.060737899751985</v>
      </c>
      <c r="G85" s="66">
        <v>3.1481169839389622</v>
      </c>
      <c r="H85" s="66">
        <v>2.2122519848053344</v>
      </c>
      <c r="I85" s="66">
        <v>3.4138350188150071</v>
      </c>
      <c r="J85" s="66">
        <v>20.11159402101827</v>
      </c>
    </row>
    <row r="86" spans="4:10" ht="15.75">
      <c r="D86" s="139" t="s">
        <v>222</v>
      </c>
      <c r="E86" s="138" t="s">
        <v>195</v>
      </c>
      <c r="F86" s="66">
        <v>38.800426872418029</v>
      </c>
      <c r="G86" s="66">
        <v>3.7723449667100795</v>
      </c>
      <c r="H86" s="66">
        <v>3.2077669544378296</v>
      </c>
      <c r="I86" s="66">
        <v>3.5823840102784743</v>
      </c>
      <c r="J86" s="66">
        <v>19.786317861459192</v>
      </c>
    </row>
    <row r="87" spans="4:10" ht="15.75">
      <c r="D87" s="139" t="s">
        <v>223</v>
      </c>
      <c r="E87" s="138" t="s">
        <v>196</v>
      </c>
      <c r="F87" s="66">
        <v>42.187428850156721</v>
      </c>
      <c r="G87" s="66">
        <v>4.1744099799543619</v>
      </c>
      <c r="H87" s="66">
        <v>2.9737569867866114</v>
      </c>
      <c r="I87" s="66">
        <v>3.8187359964067582</v>
      </c>
      <c r="J87" s="66">
        <v>19.227322508409735</v>
      </c>
    </row>
    <row r="88" spans="4:10" ht="15.75">
      <c r="D88" s="139" t="s">
        <v>224</v>
      </c>
      <c r="E88" s="138" t="s">
        <v>197</v>
      </c>
      <c r="F88" s="66">
        <v>40.244074855636427</v>
      </c>
      <c r="G88" s="66">
        <v>3.9828869663760997</v>
      </c>
      <c r="H88" s="66">
        <v>2.7079539732076228</v>
      </c>
      <c r="I88" s="66">
        <v>3.3171200079814298</v>
      </c>
      <c r="J88" s="66">
        <v>20.479239584829383</v>
      </c>
    </row>
    <row r="89" spans="4:10" ht="15.75">
      <c r="D89" s="139" t="s">
        <v>225</v>
      </c>
      <c r="E89" s="138" t="s">
        <v>198</v>
      </c>
      <c r="F89" s="66">
        <v>43.532560868567089</v>
      </c>
      <c r="G89" s="66">
        <v>4.6082219659583643</v>
      </c>
      <c r="H89" s="66">
        <v>3.1152689851587638</v>
      </c>
      <c r="I89" s="66">
        <v>3.2922940066709998</v>
      </c>
      <c r="J89" s="66">
        <v>19.42972355487521</v>
      </c>
    </row>
    <row r="90" spans="4:10" ht="15.75">
      <c r="D90" s="139" t="s">
        <v>226</v>
      </c>
      <c r="E90" s="138" t="s">
        <v>199</v>
      </c>
      <c r="F90" s="66">
        <v>40.093963842169615</v>
      </c>
      <c r="G90" s="66">
        <v>4.9450359773472883</v>
      </c>
      <c r="H90" s="66">
        <v>3.4953619875595905</v>
      </c>
      <c r="I90" s="66">
        <v>2.9236910071522288</v>
      </c>
      <c r="J90" s="66">
        <v>22.358513700664847</v>
      </c>
    </row>
    <row r="91" spans="4:10" ht="15.75">
      <c r="D91" s="139" t="s">
        <v>227</v>
      </c>
      <c r="E91" s="138" t="s">
        <v>200</v>
      </c>
      <c r="F91" s="66">
        <v>39.886909842272871</v>
      </c>
      <c r="G91" s="66">
        <v>4.7756499631213956</v>
      </c>
      <c r="H91" s="66">
        <v>3.7089539649896324</v>
      </c>
      <c r="I91" s="66">
        <v>3.0609040050185286</v>
      </c>
      <c r="J91" s="66">
        <v>23.184180879411695</v>
      </c>
    </row>
    <row r="92" spans="4:10" ht="15.75">
      <c r="D92" s="139" t="s">
        <v>228</v>
      </c>
      <c r="E92" s="138" t="s">
        <v>201</v>
      </c>
      <c r="F92" s="66">
        <v>52.322416812152369</v>
      </c>
      <c r="G92" s="66">
        <v>7.4173059588065371</v>
      </c>
      <c r="H92" s="66">
        <v>4.1208249746705405</v>
      </c>
      <c r="I92" s="66">
        <v>2.9637670067604631</v>
      </c>
      <c r="J92" s="66">
        <v>21.001611122447219</v>
      </c>
    </row>
    <row r="93" spans="4:10" ht="15.75">
      <c r="D93" s="139" t="s">
        <v>229</v>
      </c>
      <c r="E93" s="138" t="s">
        <v>202</v>
      </c>
      <c r="F93" s="66">
        <v>48.174614812713116</v>
      </c>
      <c r="G93" s="66">
        <v>7.9984209513640963</v>
      </c>
      <c r="H93" s="66">
        <v>4.0213449765578844</v>
      </c>
      <c r="I93" s="66">
        <v>3.0730829941749107</v>
      </c>
      <c r="J93" s="66">
        <v>21.209428887239778</v>
      </c>
    </row>
    <row r="94" spans="4:10" ht="15.75">
      <c r="F94" s="66"/>
      <c r="G94" s="66"/>
      <c r="H94" s="66"/>
      <c r="I94" s="66"/>
      <c r="J94" s="66"/>
    </row>
    <row r="96" spans="4:10">
      <c r="F96" s="106"/>
      <c r="G96" s="106"/>
      <c r="H96" s="106"/>
      <c r="I96" s="106"/>
    </row>
    <row r="98" spans="6:10">
      <c r="F98" s="106"/>
      <c r="G98" s="106"/>
      <c r="H98" s="106"/>
      <c r="I98" s="106"/>
      <c r="J98" s="106"/>
    </row>
    <row r="101" spans="6:10">
      <c r="F101" s="201"/>
      <c r="G101" s="201"/>
      <c r="H101" s="201"/>
      <c r="I101" s="201"/>
      <c r="J101" s="201"/>
    </row>
  </sheetData>
  <hyperlinks>
    <hyperlink ref="C1" location="Jegyzék_index!A1" display="Vissza a jegyzékre / Return to the Index" xr:uid="{A7A462AB-350D-4600-8C13-AE35C8E8B507}"/>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1"/>
  <dimension ref="A1:BR103"/>
  <sheetViews>
    <sheetView showGridLines="0" zoomScale="75" zoomScaleNormal="75" workbookViewId="0"/>
  </sheetViews>
  <sheetFormatPr defaultColWidth="9.28515625" defaultRowHeight="15.75"/>
  <cols>
    <col min="1" max="1" width="13.7109375" style="119" bestFit="1" customWidth="1"/>
    <col min="2" max="2" width="108" style="119" customWidth="1"/>
    <col min="3" max="3" width="11.5703125" style="114" customWidth="1"/>
    <col min="4" max="4" width="10.42578125" style="114" customWidth="1"/>
    <col min="5" max="5" width="13.5703125" style="114" bestFit="1" customWidth="1"/>
    <col min="6" max="6" width="19.5703125" style="114" bestFit="1" customWidth="1"/>
    <col min="7" max="7" width="7.28515625" style="114" bestFit="1" customWidth="1"/>
    <col min="8" max="8" width="7.28515625" style="114" customWidth="1"/>
    <col min="9" max="9" width="13.5703125" style="114" bestFit="1" customWidth="1"/>
    <col min="10" max="10" width="19.5703125" style="114" bestFit="1" customWidth="1"/>
    <col min="11" max="11" width="7.28515625" style="114" customWidth="1"/>
    <col min="12" max="70" width="9.28515625" style="114"/>
    <col min="71" max="16384" width="9.28515625" style="119"/>
  </cols>
  <sheetData>
    <row r="1" spans="1:11">
      <c r="A1" s="112" t="s">
        <v>29</v>
      </c>
      <c r="B1" s="113" t="s">
        <v>208</v>
      </c>
      <c r="C1" s="97" t="s">
        <v>172</v>
      </c>
    </row>
    <row r="2" spans="1:11">
      <c r="A2" s="112" t="s">
        <v>30</v>
      </c>
      <c r="B2" s="115" t="s">
        <v>378</v>
      </c>
    </row>
    <row r="3" spans="1:11">
      <c r="A3" s="112" t="s">
        <v>31</v>
      </c>
      <c r="B3" s="116" t="s">
        <v>35</v>
      </c>
    </row>
    <row r="4" spans="1:11">
      <c r="A4" s="112" t="s">
        <v>32</v>
      </c>
      <c r="B4" s="116" t="s">
        <v>141</v>
      </c>
    </row>
    <row r="5" spans="1:11">
      <c r="A5" s="117" t="s">
        <v>33</v>
      </c>
      <c r="B5" s="116" t="s">
        <v>209</v>
      </c>
    </row>
    <row r="6" spans="1:11">
      <c r="A6" s="117" t="s">
        <v>34</v>
      </c>
      <c r="B6" s="116" t="s">
        <v>210</v>
      </c>
      <c r="C6" s="118"/>
      <c r="F6" s="114" t="s">
        <v>461</v>
      </c>
      <c r="J6" s="114" t="s">
        <v>462</v>
      </c>
    </row>
    <row r="7" spans="1:11">
      <c r="F7" s="114" t="s">
        <v>320</v>
      </c>
      <c r="J7" s="114" t="s">
        <v>321</v>
      </c>
    </row>
    <row r="9" spans="1:11">
      <c r="E9" s="120" t="s">
        <v>211</v>
      </c>
      <c r="F9" s="120" t="s">
        <v>212</v>
      </c>
      <c r="G9" s="120" t="s">
        <v>128</v>
      </c>
      <c r="H9" s="120"/>
      <c r="I9" s="120" t="s">
        <v>211</v>
      </c>
      <c r="J9" s="120" t="s">
        <v>212</v>
      </c>
      <c r="K9" s="120" t="s">
        <v>128</v>
      </c>
    </row>
    <row r="10" spans="1:11">
      <c r="E10" s="114" t="s">
        <v>213</v>
      </c>
      <c r="F10" s="114" t="s">
        <v>214</v>
      </c>
      <c r="G10" s="114" t="s">
        <v>215</v>
      </c>
      <c r="I10" s="114" t="s">
        <v>213</v>
      </c>
      <c r="J10" s="114" t="s">
        <v>214</v>
      </c>
      <c r="K10" s="114" t="s">
        <v>215</v>
      </c>
    </row>
    <row r="11" spans="1:11">
      <c r="C11" s="168" t="s">
        <v>216</v>
      </c>
      <c r="D11" s="169" t="s">
        <v>217</v>
      </c>
      <c r="E11" s="122">
        <v>8.4024783000000003</v>
      </c>
      <c r="F11" s="122">
        <v>6.5938315999999997</v>
      </c>
      <c r="G11" s="122">
        <v>3.5443560000000001</v>
      </c>
      <c r="H11" s="121"/>
      <c r="I11" s="122">
        <v>17.578416666666666</v>
      </c>
      <c r="J11" s="122">
        <v>15.238141666666666</v>
      </c>
      <c r="K11" s="122">
        <v>9.3114166666666662</v>
      </c>
    </row>
    <row r="12" spans="1:11">
      <c r="C12" s="170">
        <v>42767</v>
      </c>
      <c r="D12" s="169" t="s">
        <v>218</v>
      </c>
      <c r="E12" s="122">
        <v>8.5582265</v>
      </c>
      <c r="F12" s="122">
        <v>6.6659487000000004</v>
      </c>
      <c r="G12" s="122">
        <v>3.6068248999999999</v>
      </c>
      <c r="H12" s="121"/>
      <c r="I12" s="122">
        <v>17.9285</v>
      </c>
      <c r="J12" s="122">
        <v>15.423683333333335</v>
      </c>
      <c r="K12" s="122">
        <v>9.3734249999999992</v>
      </c>
    </row>
    <row r="13" spans="1:11">
      <c r="C13" s="169" t="s">
        <v>219</v>
      </c>
      <c r="D13" s="169" t="s">
        <v>220</v>
      </c>
      <c r="E13" s="122">
        <v>8.7816293000000005</v>
      </c>
      <c r="F13" s="122">
        <v>6.8858740000000003</v>
      </c>
      <c r="G13" s="122">
        <v>3.7224341999999999</v>
      </c>
      <c r="H13" s="121"/>
      <c r="I13" s="122">
        <v>17.69265</v>
      </c>
      <c r="J13" s="122">
        <v>16.094016666666665</v>
      </c>
      <c r="K13" s="122">
        <v>9.8533999999999988</v>
      </c>
    </row>
    <row r="14" spans="1:11">
      <c r="C14" s="169" t="s">
        <v>221</v>
      </c>
      <c r="D14" s="169" t="s">
        <v>194</v>
      </c>
      <c r="E14" s="122">
        <v>8.8966662999999997</v>
      </c>
      <c r="F14" s="122">
        <v>6.9614567000000003</v>
      </c>
      <c r="G14" s="122">
        <v>3.4497930000000001</v>
      </c>
      <c r="H14" s="121"/>
      <c r="I14" s="122">
        <v>18.523641666666666</v>
      </c>
      <c r="J14" s="122">
        <v>16.089416666666668</v>
      </c>
      <c r="K14" s="122">
        <v>9.309683333333334</v>
      </c>
    </row>
    <row r="15" spans="1:11">
      <c r="C15" s="169" t="s">
        <v>222</v>
      </c>
      <c r="D15" s="169" t="s">
        <v>195</v>
      </c>
      <c r="E15" s="122">
        <v>8.9577784999999999</v>
      </c>
      <c r="F15" s="122">
        <v>7.2501848999999998</v>
      </c>
      <c r="G15" s="122">
        <v>3.7309939000000001</v>
      </c>
      <c r="H15" s="121"/>
      <c r="I15" s="122">
        <v>18.426383333333334</v>
      </c>
      <c r="J15" s="122">
        <v>16.589308333333332</v>
      </c>
      <c r="K15" s="122">
        <v>9.8095249999999989</v>
      </c>
    </row>
    <row r="16" spans="1:11">
      <c r="C16" s="169" t="s">
        <v>223</v>
      </c>
      <c r="D16" s="169" t="s">
        <v>196</v>
      </c>
      <c r="E16" s="122">
        <v>9.3317265000000003</v>
      </c>
      <c r="F16" s="122">
        <v>7.3265077999999999</v>
      </c>
      <c r="G16" s="122">
        <v>3.6761640999999998</v>
      </c>
      <c r="H16" s="121"/>
      <c r="I16" s="122">
        <v>18.403691666666667</v>
      </c>
      <c r="J16" s="122">
        <v>16.573274999999999</v>
      </c>
      <c r="K16" s="122">
        <v>9.7257750000000005</v>
      </c>
    </row>
    <row r="17" spans="3:11">
      <c r="C17" s="169" t="s">
        <v>224</v>
      </c>
      <c r="D17" s="169" t="s">
        <v>197</v>
      </c>
      <c r="E17" s="122">
        <v>8.9882550000000005</v>
      </c>
      <c r="F17" s="122">
        <v>7.2515692999999999</v>
      </c>
      <c r="G17" s="122">
        <v>3.6804309000000002</v>
      </c>
      <c r="H17" s="121"/>
      <c r="I17" s="122">
        <v>18.399683333333332</v>
      </c>
      <c r="J17" s="122">
        <v>16.476949999999999</v>
      </c>
      <c r="K17" s="122">
        <v>9.8536416666666664</v>
      </c>
    </row>
    <row r="18" spans="3:11">
      <c r="C18" s="169" t="s">
        <v>225</v>
      </c>
      <c r="D18" s="169" t="s">
        <v>198</v>
      </c>
      <c r="E18" s="122">
        <v>9.5205230000000007</v>
      </c>
      <c r="F18" s="122">
        <v>7.3167846000000001</v>
      </c>
      <c r="G18" s="122">
        <v>3.7070447</v>
      </c>
      <c r="H18" s="121"/>
      <c r="I18" s="122">
        <v>18.589458333333333</v>
      </c>
      <c r="J18" s="122">
        <v>16.728583333333333</v>
      </c>
      <c r="K18" s="122">
        <v>10.161941666666666</v>
      </c>
    </row>
    <row r="19" spans="3:11">
      <c r="C19" s="169" t="s">
        <v>226</v>
      </c>
      <c r="D19" s="169" t="s">
        <v>199</v>
      </c>
      <c r="E19" s="122">
        <v>9.5635203000000004</v>
      </c>
      <c r="F19" s="122">
        <v>7.4513040000000004</v>
      </c>
      <c r="G19" s="122">
        <v>3.4499148000000002</v>
      </c>
      <c r="H19" s="121"/>
      <c r="I19" s="122">
        <v>19.081849999999999</v>
      </c>
      <c r="J19" s="122">
        <v>16.725066666666667</v>
      </c>
      <c r="K19" s="122">
        <v>9.8136416666666673</v>
      </c>
    </row>
    <row r="20" spans="3:11">
      <c r="C20" s="169" t="s">
        <v>227</v>
      </c>
      <c r="D20" s="169" t="s">
        <v>200</v>
      </c>
      <c r="E20" s="122">
        <v>9.9493448000000004</v>
      </c>
      <c r="F20" s="122">
        <v>7.3858005999999996</v>
      </c>
      <c r="G20" s="122">
        <v>3.8743349999999999</v>
      </c>
      <c r="H20" s="121"/>
      <c r="I20" s="122">
        <v>18.439708333333332</v>
      </c>
      <c r="J20" s="122">
        <v>16.64235</v>
      </c>
      <c r="K20" s="122">
        <v>9.9156833333333338</v>
      </c>
    </row>
    <row r="21" spans="3:11">
      <c r="C21" s="169" t="s">
        <v>228</v>
      </c>
      <c r="D21" s="169" t="s">
        <v>201</v>
      </c>
      <c r="E21" s="122">
        <v>9.4469823000000002</v>
      </c>
      <c r="F21" s="122">
        <v>7.6273710000000001</v>
      </c>
      <c r="G21" s="122">
        <v>3.9415279999999999</v>
      </c>
      <c r="H21" s="121"/>
      <c r="I21" s="122">
        <v>18.471924999999999</v>
      </c>
      <c r="J21" s="122">
        <v>16.777649999999998</v>
      </c>
      <c r="K21" s="122">
        <v>9.7796500000000002</v>
      </c>
    </row>
    <row r="22" spans="3:11">
      <c r="C22" s="169" t="s">
        <v>229</v>
      </c>
      <c r="D22" s="169" t="s">
        <v>202</v>
      </c>
      <c r="E22" s="122">
        <v>9.5417746000000001</v>
      </c>
      <c r="F22" s="122">
        <v>8.0281178999999998</v>
      </c>
      <c r="G22" s="122">
        <v>4.1921941</v>
      </c>
      <c r="H22" s="121"/>
      <c r="I22" s="122">
        <v>18.725408333333334</v>
      </c>
      <c r="J22" s="122">
        <v>17.158133333333335</v>
      </c>
      <c r="K22" s="122">
        <v>10.373866666666666</v>
      </c>
    </row>
    <row r="23" spans="3:11">
      <c r="C23" s="168" t="s">
        <v>230</v>
      </c>
      <c r="D23" s="169" t="s">
        <v>231</v>
      </c>
      <c r="E23" s="122">
        <v>9.9649944000000001</v>
      </c>
      <c r="F23" s="122">
        <v>7.9784512000000003</v>
      </c>
      <c r="G23" s="122">
        <v>3.9120854</v>
      </c>
      <c r="H23" s="121"/>
      <c r="I23" s="122">
        <v>18.530391666666667</v>
      </c>
      <c r="J23" s="122">
        <v>16.717491666666668</v>
      </c>
      <c r="K23" s="122">
        <v>9.9029166666666661</v>
      </c>
    </row>
    <row r="24" spans="3:11">
      <c r="C24" s="170">
        <v>43132</v>
      </c>
      <c r="D24" s="169" t="s">
        <v>232</v>
      </c>
      <c r="E24" s="122">
        <v>10.218173</v>
      </c>
      <c r="F24" s="122">
        <v>8.0626452000000004</v>
      </c>
      <c r="G24" s="122">
        <v>4.1953693000000003</v>
      </c>
      <c r="H24" s="121"/>
      <c r="I24" s="122">
        <v>18.747633333333333</v>
      </c>
      <c r="J24" s="122">
        <v>16.723424999999999</v>
      </c>
      <c r="K24" s="122">
        <v>11.018008333333334</v>
      </c>
    </row>
    <row r="25" spans="3:11">
      <c r="C25" s="169" t="s">
        <v>219</v>
      </c>
      <c r="D25" s="169" t="s">
        <v>220</v>
      </c>
      <c r="E25" s="122">
        <v>10.446434</v>
      </c>
      <c r="F25" s="122">
        <v>8.2819489999999991</v>
      </c>
      <c r="G25" s="122">
        <v>3.9585146999999998</v>
      </c>
      <c r="H25" s="121"/>
      <c r="I25" s="122">
        <v>19.086483333333334</v>
      </c>
      <c r="J25" s="122">
        <v>16.958566666666666</v>
      </c>
      <c r="K25" s="122">
        <v>10.357049999999999</v>
      </c>
    </row>
    <row r="26" spans="3:11">
      <c r="C26" s="169" t="s">
        <v>221</v>
      </c>
      <c r="D26" s="169" t="s">
        <v>194</v>
      </c>
      <c r="E26" s="122">
        <v>10.256084</v>
      </c>
      <c r="F26" s="122">
        <v>8.6356794000000008</v>
      </c>
      <c r="G26" s="122">
        <v>4.2167972000000002</v>
      </c>
      <c r="H26" s="121"/>
      <c r="I26" s="122">
        <v>19.178549999999998</v>
      </c>
      <c r="J26" s="122">
        <v>17.343999999999998</v>
      </c>
      <c r="K26" s="122">
        <v>10.404983333333334</v>
      </c>
    </row>
    <row r="27" spans="3:11">
      <c r="C27" s="169" t="s">
        <v>222</v>
      </c>
      <c r="D27" s="169" t="s">
        <v>195</v>
      </c>
      <c r="E27" s="122">
        <v>10.09661</v>
      </c>
      <c r="F27" s="122">
        <v>8.5112056000000003</v>
      </c>
      <c r="G27" s="122">
        <v>3.9381409000000001</v>
      </c>
      <c r="H27" s="121"/>
      <c r="I27" s="122">
        <v>18.959416666666666</v>
      </c>
      <c r="J27" s="122">
        <v>17.107424999999999</v>
      </c>
      <c r="K27" s="122">
        <v>11.142241666666665</v>
      </c>
    </row>
    <row r="28" spans="3:11">
      <c r="C28" s="169" t="s">
        <v>223</v>
      </c>
      <c r="D28" s="169" t="s">
        <v>196</v>
      </c>
      <c r="E28" s="122">
        <v>10.966638</v>
      </c>
      <c r="F28" s="122">
        <v>8.5862902999999999</v>
      </c>
      <c r="G28" s="122">
        <v>3.9962057999999998</v>
      </c>
      <c r="H28" s="121"/>
      <c r="I28" s="122">
        <v>19.195316666666667</v>
      </c>
      <c r="J28" s="122">
        <v>17.20055</v>
      </c>
      <c r="K28" s="122">
        <v>10.697066666666666</v>
      </c>
    </row>
    <row r="29" spans="3:11">
      <c r="C29" s="169" t="s">
        <v>224</v>
      </c>
      <c r="D29" s="169" t="s">
        <v>197</v>
      </c>
      <c r="E29" s="122">
        <v>10.808147</v>
      </c>
      <c r="F29" s="122">
        <v>8.6971983000000002</v>
      </c>
      <c r="G29" s="122">
        <v>3.9306573</v>
      </c>
      <c r="H29" s="121"/>
      <c r="I29" s="122">
        <v>19.370833333333334</v>
      </c>
      <c r="J29" s="122">
        <v>17.268108333333334</v>
      </c>
      <c r="K29" s="122">
        <v>10.776149999999999</v>
      </c>
    </row>
    <row r="30" spans="3:11">
      <c r="C30" s="169" t="s">
        <v>225</v>
      </c>
      <c r="D30" s="169" t="s">
        <v>198</v>
      </c>
      <c r="E30" s="122">
        <v>11.145255000000001</v>
      </c>
      <c r="F30" s="122">
        <v>8.4947935999999995</v>
      </c>
      <c r="G30" s="122">
        <v>3.9829672</v>
      </c>
      <c r="H30" s="121"/>
      <c r="I30" s="122">
        <v>19.070041666666665</v>
      </c>
      <c r="J30" s="122">
        <v>17.135283333333334</v>
      </c>
      <c r="K30" s="122">
        <v>10.906208333333334</v>
      </c>
    </row>
    <row r="31" spans="3:11">
      <c r="C31" s="169" t="s">
        <v>226</v>
      </c>
      <c r="D31" s="169" t="s">
        <v>199</v>
      </c>
      <c r="E31" s="122">
        <v>11.379325</v>
      </c>
      <c r="F31" s="122">
        <v>8.5146128000000001</v>
      </c>
      <c r="G31" s="122">
        <v>4.0537424</v>
      </c>
      <c r="H31" s="121"/>
      <c r="I31" s="122">
        <v>19.084883333333334</v>
      </c>
      <c r="J31" s="122">
        <v>16.8886</v>
      </c>
      <c r="K31" s="122">
        <v>11.272599999999999</v>
      </c>
    </row>
    <row r="32" spans="3:11">
      <c r="C32" s="169" t="s">
        <v>227</v>
      </c>
      <c r="D32" s="169" t="s">
        <v>200</v>
      </c>
      <c r="E32" s="122">
        <v>11.2136</v>
      </c>
      <c r="F32" s="122">
        <v>8.7552026000000005</v>
      </c>
      <c r="G32" s="122">
        <v>4.4497777999999997</v>
      </c>
      <c r="H32" s="121"/>
      <c r="I32" s="122">
        <v>19.603808333333333</v>
      </c>
      <c r="J32" s="122">
        <v>17.037816666666668</v>
      </c>
      <c r="K32" s="122">
        <v>11.972283333333332</v>
      </c>
    </row>
    <row r="33" spans="3:11">
      <c r="C33" s="169" t="s">
        <v>228</v>
      </c>
      <c r="D33" s="169" t="s">
        <v>201</v>
      </c>
      <c r="E33" s="122">
        <v>10.850569</v>
      </c>
      <c r="F33" s="122">
        <v>8.6344033000000007</v>
      </c>
      <c r="G33" s="122">
        <v>3.9628095999999999</v>
      </c>
      <c r="H33" s="121"/>
      <c r="I33" s="122">
        <v>19.313141666666667</v>
      </c>
      <c r="J33" s="122">
        <v>16.872150000000001</v>
      </c>
      <c r="K33" s="122">
        <v>11.335091666666665</v>
      </c>
    </row>
    <row r="34" spans="3:11">
      <c r="C34" s="169" t="s">
        <v>229</v>
      </c>
      <c r="D34" s="169" t="s">
        <v>202</v>
      </c>
      <c r="E34" s="122">
        <v>11.886448</v>
      </c>
      <c r="F34" s="122">
        <v>8.4622662000000002</v>
      </c>
      <c r="G34" s="122">
        <v>4.0250069000000002</v>
      </c>
      <c r="H34" s="121"/>
      <c r="I34" s="122">
        <v>18.961458333333333</v>
      </c>
      <c r="J34" s="122">
        <v>16.458216666666669</v>
      </c>
      <c r="K34" s="122">
        <v>11.054591666666667</v>
      </c>
    </row>
    <row r="35" spans="3:11">
      <c r="C35" s="168" t="s">
        <v>233</v>
      </c>
      <c r="D35" s="169" t="s">
        <v>191</v>
      </c>
      <c r="E35" s="122">
        <v>11.838725999999999</v>
      </c>
      <c r="F35" s="122">
        <v>8.9816275999999995</v>
      </c>
      <c r="G35" s="122">
        <v>3.9160180000000002</v>
      </c>
      <c r="H35" s="121"/>
      <c r="I35" s="122">
        <v>19.349183333333333</v>
      </c>
      <c r="J35" s="122">
        <v>16.569683333333334</v>
      </c>
      <c r="K35" s="122">
        <v>10.979183333333333</v>
      </c>
    </row>
    <row r="36" spans="3:11">
      <c r="C36" s="170">
        <v>43497</v>
      </c>
      <c r="D36" s="169" t="s">
        <v>234</v>
      </c>
      <c r="E36" s="122">
        <v>11.829958</v>
      </c>
      <c r="F36" s="122">
        <v>9.4531779999999994</v>
      </c>
      <c r="G36" s="122">
        <v>4.3085456999999998</v>
      </c>
      <c r="H36" s="121"/>
      <c r="I36" s="122">
        <v>19.261125</v>
      </c>
      <c r="J36" s="122">
        <v>16.92895</v>
      </c>
      <c r="K36" s="122">
        <v>11.528958333333334</v>
      </c>
    </row>
    <row r="37" spans="3:11">
      <c r="C37" s="169" t="s">
        <v>219</v>
      </c>
      <c r="D37" s="169" t="s">
        <v>220</v>
      </c>
      <c r="E37" s="122">
        <v>11.974472</v>
      </c>
      <c r="F37" s="122">
        <v>9.4175068</v>
      </c>
      <c r="G37" s="122">
        <v>4.2106919999999999</v>
      </c>
      <c r="H37" s="121"/>
      <c r="I37" s="122">
        <v>19.407041666666668</v>
      </c>
      <c r="J37" s="122">
        <v>17.001041666666666</v>
      </c>
      <c r="K37" s="122">
        <v>11.718841666666668</v>
      </c>
    </row>
    <row r="38" spans="3:11">
      <c r="C38" s="169" t="s">
        <v>221</v>
      </c>
      <c r="D38" s="169" t="s">
        <v>194</v>
      </c>
      <c r="E38" s="122">
        <v>12.62247</v>
      </c>
      <c r="F38" s="122">
        <v>9.9635449999999999</v>
      </c>
      <c r="G38" s="122">
        <v>4.4856224999999998</v>
      </c>
      <c r="H38" s="121"/>
      <c r="I38" s="122">
        <v>19.700700000000001</v>
      </c>
      <c r="J38" s="122">
        <v>17.231916666666667</v>
      </c>
      <c r="K38" s="122">
        <v>11.140416666666667</v>
      </c>
    </row>
    <row r="39" spans="3:11">
      <c r="C39" s="169" t="s">
        <v>222</v>
      </c>
      <c r="D39" s="169" t="s">
        <v>195</v>
      </c>
      <c r="E39" s="122">
        <v>11.640471</v>
      </c>
      <c r="F39" s="122">
        <v>9.6238881000000003</v>
      </c>
      <c r="G39" s="122">
        <v>4.3321698</v>
      </c>
      <c r="H39" s="121"/>
      <c r="I39" s="122">
        <v>19.264616666666665</v>
      </c>
      <c r="J39" s="122">
        <v>17.269483333333334</v>
      </c>
      <c r="K39" s="122">
        <v>11.510441666666667</v>
      </c>
    </row>
    <row r="40" spans="3:11">
      <c r="C40" s="169" t="s">
        <v>223</v>
      </c>
      <c r="D40" s="169" t="s">
        <v>196</v>
      </c>
      <c r="E40" s="122">
        <v>12.609215000000001</v>
      </c>
      <c r="F40" s="122">
        <v>10.036149999999999</v>
      </c>
      <c r="G40" s="122">
        <v>4.5569040999999997</v>
      </c>
      <c r="H40" s="121"/>
      <c r="I40" s="122">
        <v>19.545008333333332</v>
      </c>
      <c r="J40" s="122">
        <v>17.246516666666668</v>
      </c>
      <c r="K40" s="122">
        <v>12.138858333333333</v>
      </c>
    </row>
    <row r="41" spans="3:11">
      <c r="C41" s="169" t="s">
        <v>224</v>
      </c>
      <c r="D41" s="169" t="s">
        <v>197</v>
      </c>
      <c r="E41" s="122">
        <v>13.227126999999999</v>
      </c>
      <c r="F41" s="122">
        <v>10.164339999999999</v>
      </c>
      <c r="G41" s="122">
        <v>4.607812</v>
      </c>
      <c r="H41" s="121"/>
      <c r="I41" s="122">
        <v>19.639125</v>
      </c>
      <c r="J41" s="122">
        <v>17.420083333333334</v>
      </c>
      <c r="K41" s="122">
        <v>12.006475</v>
      </c>
    </row>
    <row r="42" spans="3:11">
      <c r="C42" s="169" t="s">
        <v>225</v>
      </c>
      <c r="D42" s="169" t="s">
        <v>198</v>
      </c>
      <c r="E42" s="122">
        <v>12.847315999999999</v>
      </c>
      <c r="F42" s="122">
        <v>9.8043434000000005</v>
      </c>
      <c r="G42" s="122">
        <v>4.2691493999999999</v>
      </c>
      <c r="H42" s="121"/>
      <c r="I42" s="122">
        <v>19.838183333333333</v>
      </c>
      <c r="J42" s="122">
        <v>17.568324999999998</v>
      </c>
      <c r="K42" s="122">
        <v>11.774875</v>
      </c>
    </row>
    <row r="43" spans="3:11">
      <c r="C43" s="169" t="s">
        <v>226</v>
      </c>
      <c r="D43" s="169" t="s">
        <v>199</v>
      </c>
      <c r="E43" s="122">
        <v>12.801413</v>
      </c>
      <c r="F43" s="122">
        <v>9.8858081000000002</v>
      </c>
      <c r="G43" s="122">
        <v>4.1981241999999996</v>
      </c>
      <c r="H43" s="121"/>
      <c r="I43" s="122">
        <v>19.330974999999999</v>
      </c>
      <c r="J43" s="122">
        <v>18.072958333333332</v>
      </c>
      <c r="K43" s="122">
        <v>12.067950000000002</v>
      </c>
    </row>
    <row r="44" spans="3:11">
      <c r="C44" s="169" t="s">
        <v>227</v>
      </c>
      <c r="D44" s="169" t="s">
        <v>200</v>
      </c>
      <c r="E44" s="122">
        <v>13.760714999999999</v>
      </c>
      <c r="F44" s="122">
        <v>10.181571</v>
      </c>
      <c r="G44" s="122">
        <v>4.5660746000000003</v>
      </c>
      <c r="H44" s="121"/>
      <c r="I44" s="122">
        <v>20.475024999999999</v>
      </c>
      <c r="J44" s="122">
        <v>18.211616666666668</v>
      </c>
      <c r="K44" s="122">
        <v>12.366175</v>
      </c>
    </row>
    <row r="45" spans="3:11">
      <c r="C45" s="169" t="s">
        <v>228</v>
      </c>
      <c r="D45" s="169" t="s">
        <v>201</v>
      </c>
      <c r="E45" s="122">
        <v>12.599088</v>
      </c>
      <c r="F45" s="122">
        <v>10.049497000000001</v>
      </c>
      <c r="G45" s="122">
        <v>4.9612024999999997</v>
      </c>
      <c r="H45" s="121"/>
      <c r="I45" s="122">
        <v>19.630616666666665</v>
      </c>
      <c r="J45" s="122">
        <v>18.236625</v>
      </c>
      <c r="K45" s="122">
        <v>12.638449999999999</v>
      </c>
    </row>
    <row r="46" spans="3:11">
      <c r="C46" s="169" t="s">
        <v>229</v>
      </c>
      <c r="D46" s="169" t="s">
        <v>202</v>
      </c>
      <c r="E46" s="122">
        <v>13.343354</v>
      </c>
      <c r="F46" s="122">
        <v>10.222852</v>
      </c>
      <c r="G46" s="122">
        <v>5.1998115</v>
      </c>
      <c r="H46" s="121"/>
      <c r="I46" s="122">
        <v>19.648099999999999</v>
      </c>
      <c r="J46" s="122">
        <v>18.280633333333334</v>
      </c>
      <c r="K46" s="122">
        <v>13.095283333333334</v>
      </c>
    </row>
    <row r="47" spans="3:11">
      <c r="C47" s="168" t="s">
        <v>235</v>
      </c>
      <c r="D47" s="169" t="s">
        <v>203</v>
      </c>
      <c r="E47" s="122">
        <v>12.68014</v>
      </c>
      <c r="F47" s="122">
        <v>10.364762000000001</v>
      </c>
      <c r="G47" s="122">
        <v>5.2230445999999997</v>
      </c>
      <c r="H47" s="121"/>
      <c r="I47" s="122">
        <v>19.897666666666666</v>
      </c>
      <c r="J47" s="122">
        <v>18.211058333333334</v>
      </c>
      <c r="K47" s="122">
        <v>12.740266666666665</v>
      </c>
    </row>
    <row r="48" spans="3:11">
      <c r="C48" s="168" t="s">
        <v>236</v>
      </c>
      <c r="D48" s="169" t="s">
        <v>237</v>
      </c>
      <c r="E48" s="122">
        <v>12.723068</v>
      </c>
      <c r="F48" s="122">
        <v>10.801942</v>
      </c>
      <c r="G48" s="122">
        <v>5.8726531</v>
      </c>
      <c r="H48" s="121"/>
      <c r="I48" s="122">
        <v>19.352916666666669</v>
      </c>
      <c r="J48" s="122">
        <v>18.272766666666666</v>
      </c>
      <c r="K48" s="122">
        <v>14.174691666666668</v>
      </c>
    </row>
    <row r="49" spans="3:11">
      <c r="C49" s="169" t="s">
        <v>219</v>
      </c>
      <c r="D49" s="169" t="s">
        <v>220</v>
      </c>
      <c r="E49" s="122">
        <v>13.85819</v>
      </c>
      <c r="F49" s="122">
        <v>11.287525</v>
      </c>
      <c r="G49" s="122">
        <v>5.2519252999999999</v>
      </c>
      <c r="H49" s="121"/>
      <c r="I49" s="122">
        <v>19.354225</v>
      </c>
      <c r="J49" s="122">
        <v>18.423208333333331</v>
      </c>
      <c r="K49" s="122">
        <v>12.576816666666666</v>
      </c>
    </row>
    <row r="50" spans="3:11">
      <c r="C50" s="169" t="s">
        <v>221</v>
      </c>
      <c r="D50" s="169" t="s">
        <v>194</v>
      </c>
      <c r="E50" s="122">
        <v>14.006375</v>
      </c>
      <c r="F50" s="122">
        <v>11.281734999999999</v>
      </c>
      <c r="G50" s="122">
        <v>5.6196298999999996</v>
      </c>
      <c r="I50" s="122">
        <v>19.720191666666668</v>
      </c>
      <c r="J50" s="122">
        <v>18.791533333333334</v>
      </c>
      <c r="K50" s="122">
        <v>12.899724999999998</v>
      </c>
    </row>
    <row r="51" spans="3:11">
      <c r="C51" s="169" t="s">
        <v>222</v>
      </c>
      <c r="D51" s="169" t="s">
        <v>195</v>
      </c>
      <c r="E51" s="122">
        <v>14.417911</v>
      </c>
      <c r="F51" s="122">
        <v>10.663798</v>
      </c>
      <c r="G51" s="122">
        <v>5.6153810000000002</v>
      </c>
      <c r="I51" s="122">
        <v>19.770841666666666</v>
      </c>
      <c r="J51" s="122">
        <v>18.428599999999999</v>
      </c>
      <c r="K51" s="122">
        <v>12.937950000000001</v>
      </c>
    </row>
    <row r="52" spans="3:11">
      <c r="C52" s="169" t="s">
        <v>223</v>
      </c>
      <c r="D52" s="169" t="s">
        <v>196</v>
      </c>
      <c r="E52" s="122">
        <v>14.131057999999999</v>
      </c>
      <c r="F52" s="122">
        <v>10.902736000000001</v>
      </c>
      <c r="G52" s="122">
        <v>5.7027092000000001</v>
      </c>
      <c r="H52" s="121"/>
      <c r="I52" s="122">
        <v>19.412108333333332</v>
      </c>
      <c r="J52" s="122">
        <v>18.568308333333334</v>
      </c>
      <c r="K52" s="122">
        <v>13.712841666666668</v>
      </c>
    </row>
    <row r="53" spans="3:11">
      <c r="C53" s="169" t="s">
        <v>224</v>
      </c>
      <c r="D53" s="169" t="s">
        <v>197</v>
      </c>
      <c r="E53" s="122">
        <v>14.384404999999999</v>
      </c>
      <c r="F53" s="122">
        <v>11.175155999999999</v>
      </c>
      <c r="G53" s="122">
        <v>5.5620263999999997</v>
      </c>
      <c r="I53" s="122">
        <v>19.547825</v>
      </c>
      <c r="J53" s="122">
        <v>18.363825000000002</v>
      </c>
      <c r="K53" s="122">
        <v>14.041383333333334</v>
      </c>
    </row>
    <row r="54" spans="3:11">
      <c r="C54" s="169" t="s">
        <v>225</v>
      </c>
      <c r="D54" s="169" t="s">
        <v>198</v>
      </c>
      <c r="E54" s="122">
        <v>14.537181</v>
      </c>
      <c r="F54" s="122">
        <v>11.138624</v>
      </c>
      <c r="G54" s="122">
        <v>5.9817857999999999</v>
      </c>
      <c r="I54" s="122">
        <v>19.728316666666668</v>
      </c>
      <c r="J54" s="122">
        <v>18.350633333333334</v>
      </c>
      <c r="K54" s="122">
        <v>14.533466666666667</v>
      </c>
    </row>
    <row r="55" spans="3:11">
      <c r="C55" s="169" t="s">
        <v>226</v>
      </c>
      <c r="D55" s="169" t="s">
        <v>199</v>
      </c>
      <c r="E55" s="122">
        <v>15.977651</v>
      </c>
      <c r="F55" s="122">
        <v>11.855784</v>
      </c>
      <c r="G55" s="122">
        <v>5.9056658000000004</v>
      </c>
      <c r="I55" s="122">
        <v>20.514500000000002</v>
      </c>
      <c r="J55" s="122">
        <v>18.716408333333334</v>
      </c>
      <c r="K55" s="122">
        <v>13.757575000000001</v>
      </c>
    </row>
    <row r="56" spans="3:11">
      <c r="C56" s="169" t="s">
        <v>227</v>
      </c>
      <c r="D56" s="169" t="s">
        <v>200</v>
      </c>
      <c r="E56" s="122">
        <v>14.567397</v>
      </c>
      <c r="F56" s="122">
        <v>11.681649</v>
      </c>
      <c r="G56" s="122">
        <v>6.3002155999999996</v>
      </c>
      <c r="I56" s="122">
        <v>20.490124999999999</v>
      </c>
      <c r="J56" s="122">
        <v>18.502575</v>
      </c>
      <c r="K56" s="122">
        <v>13.507808333333335</v>
      </c>
    </row>
    <row r="57" spans="3:11">
      <c r="C57" s="169" t="s">
        <v>228</v>
      </c>
      <c r="D57" s="169" t="s">
        <v>201</v>
      </c>
      <c r="E57" s="122">
        <v>16.177705</v>
      </c>
      <c r="F57" s="122">
        <v>11.80444</v>
      </c>
      <c r="G57" s="122">
        <v>5.8516677000000001</v>
      </c>
      <c r="I57" s="122">
        <v>20.149741666666667</v>
      </c>
      <c r="J57" s="122">
        <v>18.648116666666667</v>
      </c>
      <c r="K57" s="122">
        <v>13.772233333333332</v>
      </c>
    </row>
    <row r="58" spans="3:11">
      <c r="C58" s="169" t="s">
        <v>229</v>
      </c>
      <c r="D58" s="169" t="s">
        <v>202</v>
      </c>
      <c r="E58" s="122">
        <v>16.210913999999999</v>
      </c>
      <c r="F58" s="122">
        <v>11.815631</v>
      </c>
      <c r="G58" s="122">
        <v>6.4690973999999999</v>
      </c>
      <c r="I58" s="122">
        <v>19.704591666666666</v>
      </c>
      <c r="J58" s="122">
        <v>18.604125</v>
      </c>
      <c r="K58" s="122">
        <v>13.427333333333332</v>
      </c>
    </row>
    <row r="59" spans="3:11">
      <c r="C59" s="168" t="s">
        <v>238</v>
      </c>
      <c r="D59" s="169" t="s">
        <v>204</v>
      </c>
      <c r="E59" s="122">
        <v>15.817049000000001</v>
      </c>
      <c r="F59" s="122">
        <v>11.617888000000001</v>
      </c>
      <c r="G59" s="122">
        <v>6.3999639999999998</v>
      </c>
      <c r="I59" s="122">
        <v>19.687283333333333</v>
      </c>
      <c r="J59" s="122">
        <v>18.380941666666669</v>
      </c>
      <c r="K59" s="122">
        <v>14.282425000000002</v>
      </c>
    </row>
    <row r="60" spans="3:11">
      <c r="C60" s="168" t="s">
        <v>239</v>
      </c>
      <c r="D60" s="169" t="s">
        <v>240</v>
      </c>
      <c r="E60" s="122">
        <v>15.616428000000001</v>
      </c>
      <c r="F60" s="122">
        <v>12.236518999999999</v>
      </c>
      <c r="G60" s="122">
        <v>5.6675713999999999</v>
      </c>
      <c r="I60" s="122">
        <v>20.644533333333332</v>
      </c>
      <c r="J60" s="122">
        <v>19.058266666666665</v>
      </c>
      <c r="K60" s="122">
        <v>12.505508333333333</v>
      </c>
    </row>
    <row r="61" spans="3:11">
      <c r="C61" s="169" t="s">
        <v>219</v>
      </c>
      <c r="D61" s="169" t="s">
        <v>220</v>
      </c>
      <c r="E61" s="122">
        <v>16.019998999999999</v>
      </c>
      <c r="F61" s="122">
        <v>12.819343</v>
      </c>
      <c r="G61" s="122">
        <v>5.4368487999999999</v>
      </c>
      <c r="I61" s="122">
        <v>20.709358333333334</v>
      </c>
      <c r="J61" s="122">
        <v>19.043749999999999</v>
      </c>
      <c r="K61" s="122">
        <v>11.304633333333333</v>
      </c>
    </row>
    <row r="62" spans="3:11">
      <c r="C62" s="169" t="s">
        <v>221</v>
      </c>
      <c r="D62" s="169" t="s">
        <v>194</v>
      </c>
      <c r="E62" s="122">
        <v>16.118103000000001</v>
      </c>
      <c r="F62" s="122">
        <v>13.212865000000001</v>
      </c>
      <c r="G62" s="122">
        <v>5.7504869999999997</v>
      </c>
      <c r="I62" s="122">
        <v>20.690916666666666</v>
      </c>
      <c r="J62" s="122">
        <v>18.902966666666668</v>
      </c>
      <c r="K62" s="122">
        <v>11.312741666666668</v>
      </c>
    </row>
    <row r="63" spans="3:11">
      <c r="C63" s="169" t="s">
        <v>222</v>
      </c>
      <c r="D63" s="169" t="s">
        <v>195</v>
      </c>
      <c r="E63" s="122">
        <v>15.916734</v>
      </c>
      <c r="F63" s="122">
        <v>13.187973</v>
      </c>
      <c r="G63" s="122">
        <v>5.5470243000000004</v>
      </c>
      <c r="I63" s="122">
        <v>20.528658333333333</v>
      </c>
      <c r="J63" s="122">
        <v>19.073225000000001</v>
      </c>
      <c r="K63" s="122">
        <v>10.96705</v>
      </c>
    </row>
    <row r="64" spans="3:11">
      <c r="C64" s="169" t="s">
        <v>223</v>
      </c>
      <c r="D64" s="169" t="s">
        <v>196</v>
      </c>
      <c r="E64" s="122">
        <v>16.301696</v>
      </c>
      <c r="F64" s="122">
        <v>13.274426999999999</v>
      </c>
      <c r="G64" s="122">
        <v>5.6916709000000001</v>
      </c>
      <c r="I64" s="122">
        <v>20.325758333333333</v>
      </c>
      <c r="J64" s="122">
        <v>19.059116666666664</v>
      </c>
      <c r="K64" s="122">
        <v>11.694766666666666</v>
      </c>
    </row>
    <row r="65" spans="3:11">
      <c r="C65" s="169" t="s">
        <v>224</v>
      </c>
      <c r="D65" s="169" t="s">
        <v>197</v>
      </c>
      <c r="E65" s="122">
        <v>16.187480000000001</v>
      </c>
      <c r="F65" s="122">
        <v>13.466284</v>
      </c>
      <c r="G65" s="122">
        <v>5.7485778999999999</v>
      </c>
      <c r="I65" s="122">
        <v>20.325041666666667</v>
      </c>
      <c r="J65" s="122">
        <v>18.973508333333331</v>
      </c>
      <c r="K65" s="122">
        <v>11.836824999999999</v>
      </c>
    </row>
    <row r="66" spans="3:11">
      <c r="C66" s="169" t="s">
        <v>225</v>
      </c>
      <c r="D66" s="169" t="s">
        <v>198</v>
      </c>
      <c r="E66" s="122">
        <v>16.749790000000001</v>
      </c>
      <c r="F66" s="122">
        <v>13.279623000000001</v>
      </c>
      <c r="G66" s="122">
        <v>6.0402430999999996</v>
      </c>
      <c r="I66" s="122">
        <v>20.539991666666666</v>
      </c>
      <c r="J66" s="122">
        <v>19.008283333333335</v>
      </c>
      <c r="K66" s="122">
        <v>12.049225</v>
      </c>
    </row>
    <row r="67" spans="3:11">
      <c r="C67" s="169" t="s">
        <v>226</v>
      </c>
      <c r="D67" s="169" t="s">
        <v>199</v>
      </c>
      <c r="E67" s="122">
        <v>16.601239</v>
      </c>
      <c r="F67" s="122">
        <v>13.177294</v>
      </c>
      <c r="G67" s="122">
        <v>6.3121480999999999</v>
      </c>
      <c r="I67" s="122">
        <v>20.5565</v>
      </c>
      <c r="J67" s="122">
        <v>18.955533333333332</v>
      </c>
      <c r="K67" s="122">
        <v>12.957816666666666</v>
      </c>
    </row>
    <row r="68" spans="3:11">
      <c r="C68" s="169" t="s">
        <v>227</v>
      </c>
      <c r="D68" s="169" t="s">
        <v>200</v>
      </c>
      <c r="E68" s="122">
        <v>16.580763000000001</v>
      </c>
      <c r="F68" s="122">
        <v>12.997104</v>
      </c>
      <c r="G68" s="122">
        <v>6.5381372999999998</v>
      </c>
      <c r="I68" s="122">
        <v>20.285766666666667</v>
      </c>
      <c r="J68" s="122">
        <v>19.181591666666666</v>
      </c>
      <c r="K68" s="122">
        <v>13.601941666666667</v>
      </c>
    </row>
    <row r="69" spans="3:11">
      <c r="C69" s="169" t="s">
        <v>228</v>
      </c>
      <c r="D69" s="169" t="s">
        <v>201</v>
      </c>
      <c r="E69" s="122">
        <v>17.738088000000001</v>
      </c>
      <c r="F69" s="122">
        <v>13.110887999999999</v>
      </c>
      <c r="G69" s="122">
        <v>6.3108060000000004</v>
      </c>
      <c r="I69" s="122">
        <v>20.999858333333332</v>
      </c>
      <c r="J69" s="122">
        <v>19.1998</v>
      </c>
      <c r="K69" s="122">
        <v>13.461425</v>
      </c>
    </row>
    <row r="70" spans="3:11">
      <c r="C70" s="169" t="s">
        <v>229</v>
      </c>
      <c r="D70" s="169" t="s">
        <v>202</v>
      </c>
      <c r="E70" s="122">
        <v>17.978959</v>
      </c>
      <c r="F70" s="122">
        <v>13.05791</v>
      </c>
      <c r="G70" s="122">
        <v>6.1178336</v>
      </c>
      <c r="I70" s="122">
        <v>21.815958333333331</v>
      </c>
      <c r="J70" s="122">
        <v>19.324024999999999</v>
      </c>
      <c r="K70" s="122">
        <v>12.846158333333333</v>
      </c>
    </row>
    <row r="71" spans="3:11">
      <c r="C71" s="168" t="s">
        <v>250</v>
      </c>
      <c r="D71" s="169" t="s">
        <v>249</v>
      </c>
      <c r="E71" s="122">
        <v>19.228159000000002</v>
      </c>
      <c r="F71" s="122">
        <v>13.151045999999999</v>
      </c>
      <c r="G71" s="122">
        <v>5.9816954999999998</v>
      </c>
      <c r="I71" s="122">
        <v>21.883975000000003</v>
      </c>
      <c r="J71" s="122">
        <v>19.112424999999998</v>
      </c>
      <c r="K71" s="122">
        <v>11.836174999999999</v>
      </c>
    </row>
    <row r="72" spans="3:11">
      <c r="C72" s="168" t="s">
        <v>251</v>
      </c>
      <c r="D72" s="169" t="s">
        <v>252</v>
      </c>
      <c r="E72" s="122">
        <v>19.445734000000002</v>
      </c>
      <c r="F72" s="122">
        <v>13.233946</v>
      </c>
      <c r="G72" s="122">
        <v>6.2240311000000004</v>
      </c>
      <c r="I72" s="122">
        <v>21.540724999999998</v>
      </c>
      <c r="J72" s="122">
        <v>18.925758333333334</v>
      </c>
      <c r="K72" s="122">
        <v>12.313924999999999</v>
      </c>
    </row>
    <row r="73" spans="3:11">
      <c r="C73" s="169" t="s">
        <v>219</v>
      </c>
      <c r="D73" s="169" t="s">
        <v>220</v>
      </c>
      <c r="E73" s="122">
        <v>21.79185</v>
      </c>
      <c r="F73" s="122">
        <v>13.660684</v>
      </c>
      <c r="G73" s="122">
        <v>6.0889226000000001</v>
      </c>
      <c r="I73" s="122">
        <v>22.454341666666664</v>
      </c>
      <c r="J73" s="122">
        <v>18.951983333333335</v>
      </c>
      <c r="K73" s="122">
        <v>12.4384</v>
      </c>
    </row>
    <row r="74" spans="3:11">
      <c r="C74" s="169" t="s">
        <v>221</v>
      </c>
      <c r="D74" s="169" t="s">
        <v>194</v>
      </c>
      <c r="E74" s="122">
        <v>22.949580000000001</v>
      </c>
      <c r="F74" s="122">
        <v>13.532361</v>
      </c>
      <c r="G74" s="122">
        <v>6.8487035000000001</v>
      </c>
      <c r="I74" s="122">
        <v>22.442616666666666</v>
      </c>
      <c r="J74" s="122">
        <v>18.718191666666666</v>
      </c>
      <c r="K74" s="122">
        <v>12.579050000000001</v>
      </c>
    </row>
    <row r="75" spans="3:11">
      <c r="C75" s="169" t="s">
        <v>222</v>
      </c>
      <c r="D75" s="169" t="s">
        <v>195</v>
      </c>
      <c r="E75" s="122">
        <v>22.874254000000001</v>
      </c>
      <c r="F75" s="122">
        <v>13.427994999999999</v>
      </c>
      <c r="G75" s="122">
        <v>6.1969102999999999</v>
      </c>
      <c r="I75" s="122">
        <v>22.522549999999999</v>
      </c>
      <c r="J75" s="122">
        <v>18.847950000000001</v>
      </c>
      <c r="K75" s="122">
        <v>11.302</v>
      </c>
    </row>
    <row r="76" spans="3:11">
      <c r="C76" s="169" t="s">
        <v>223</v>
      </c>
      <c r="D76" s="169" t="s">
        <v>196</v>
      </c>
      <c r="E76" s="122">
        <v>22.039878999999999</v>
      </c>
      <c r="F76" s="122">
        <v>13.869109999999999</v>
      </c>
      <c r="G76" s="122">
        <v>6.1526522999999997</v>
      </c>
      <c r="I76" s="122">
        <v>22.193383333333333</v>
      </c>
      <c r="J76" s="122">
        <v>19.271125000000001</v>
      </c>
      <c r="K76" s="122">
        <v>12.383608333333333</v>
      </c>
    </row>
    <row r="77" spans="3:11">
      <c r="C77" s="169" t="s">
        <v>224</v>
      </c>
      <c r="D77" s="169" t="s">
        <v>197</v>
      </c>
      <c r="E77" s="122">
        <v>19.378405000000001</v>
      </c>
      <c r="F77" s="122">
        <v>12.989837</v>
      </c>
      <c r="G77" s="122">
        <v>5.3307015</v>
      </c>
      <c r="I77" s="122">
        <v>21.690633333333334</v>
      </c>
      <c r="J77" s="122">
        <v>19.019633333333335</v>
      </c>
      <c r="K77" s="122">
        <v>11.169108333333334</v>
      </c>
    </row>
    <row r="78" spans="3:11">
      <c r="C78" s="169" t="s">
        <v>225</v>
      </c>
      <c r="D78" s="169" t="s">
        <v>198</v>
      </c>
      <c r="E78" s="122">
        <v>18.888033</v>
      </c>
      <c r="F78" s="122">
        <v>12.861264</v>
      </c>
      <c r="G78" s="122">
        <v>5.2209314999999998</v>
      </c>
      <c r="I78" s="122">
        <v>21.856741666666665</v>
      </c>
      <c r="J78" s="122">
        <v>19.238858333333333</v>
      </c>
      <c r="K78" s="122">
        <v>10.437158333333334</v>
      </c>
    </row>
    <row r="79" spans="3:11">
      <c r="C79" s="169" t="s">
        <v>226</v>
      </c>
      <c r="D79" s="169" t="s">
        <v>199</v>
      </c>
      <c r="E79" s="122">
        <v>19.123767000000001</v>
      </c>
      <c r="F79" s="122">
        <v>11.793386</v>
      </c>
      <c r="G79" s="122">
        <v>5.2885669000000002</v>
      </c>
      <c r="I79" s="122">
        <v>21.567566666666664</v>
      </c>
      <c r="J79" s="122">
        <v>19.255808333333334</v>
      </c>
      <c r="K79" s="122">
        <v>11.036475000000001</v>
      </c>
    </row>
    <row r="80" spans="3:11">
      <c r="C80" s="169" t="s">
        <v>227</v>
      </c>
      <c r="D80" s="169" t="s">
        <v>200</v>
      </c>
      <c r="E80" s="122">
        <v>16.214649000000001</v>
      </c>
      <c r="F80" s="122">
        <v>12.03933</v>
      </c>
      <c r="G80" s="122">
        <v>5.0537786999999996</v>
      </c>
      <c r="I80" s="122">
        <v>21.257108333333331</v>
      </c>
      <c r="J80" s="122">
        <v>19.461449999999999</v>
      </c>
      <c r="K80" s="122">
        <v>10.876991666666667</v>
      </c>
    </row>
    <row r="81" spans="3:11">
      <c r="C81" s="169" t="s">
        <v>228</v>
      </c>
      <c r="D81" s="169" t="s">
        <v>201</v>
      </c>
      <c r="E81" s="122">
        <v>15.250934000000001</v>
      </c>
      <c r="F81" s="122">
        <v>11.585734</v>
      </c>
      <c r="G81" s="122">
        <v>4.5896549000000002</v>
      </c>
      <c r="I81" s="122">
        <v>21.564966666666667</v>
      </c>
      <c r="J81" s="122">
        <v>19.238433333333333</v>
      </c>
      <c r="K81" s="122">
        <v>9.7760583333333333</v>
      </c>
    </row>
    <row r="82" spans="3:11">
      <c r="C82" s="169" t="s">
        <v>229</v>
      </c>
      <c r="D82" s="169" t="s">
        <v>202</v>
      </c>
      <c r="E82" s="122">
        <v>14.514239999999999</v>
      </c>
      <c r="F82" s="122">
        <v>11.088990000000001</v>
      </c>
      <c r="G82" s="122">
        <v>4.3960628000000002</v>
      </c>
      <c r="I82" s="122">
        <v>20.085891666666665</v>
      </c>
      <c r="J82" s="122">
        <v>19.061141666666668</v>
      </c>
      <c r="K82" s="122">
        <v>10.319266666666666</v>
      </c>
    </row>
    <row r="83" spans="3:11">
      <c r="C83" s="168" t="s">
        <v>268</v>
      </c>
      <c r="D83" s="169" t="s">
        <v>266</v>
      </c>
      <c r="E83" s="122">
        <v>14.417128999999999</v>
      </c>
      <c r="F83" s="122">
        <v>10.808928999999999</v>
      </c>
      <c r="G83" s="122">
        <v>3.8849643999999999</v>
      </c>
      <c r="I83" s="122">
        <v>21.132133333333332</v>
      </c>
      <c r="J83" s="122">
        <v>19.009966666666667</v>
      </c>
      <c r="K83" s="122">
        <v>11.027841666666667</v>
      </c>
    </row>
    <row r="84" spans="3:11">
      <c r="C84" s="168" t="s">
        <v>269</v>
      </c>
      <c r="D84" s="169" t="s">
        <v>270</v>
      </c>
      <c r="E84" s="122">
        <v>13.827209</v>
      </c>
      <c r="F84" s="122">
        <v>10.427248000000001</v>
      </c>
      <c r="G84" s="122">
        <v>3.4137319000000002</v>
      </c>
      <c r="I84" s="122">
        <v>20.451141666666668</v>
      </c>
      <c r="J84" s="122">
        <v>18.498266666666666</v>
      </c>
      <c r="K84" s="122">
        <v>11.344508333333332</v>
      </c>
    </row>
    <row r="85" spans="3:11">
      <c r="C85" s="169" t="s">
        <v>219</v>
      </c>
      <c r="D85" s="169" t="s">
        <v>220</v>
      </c>
      <c r="E85" s="122">
        <v>14.693393</v>
      </c>
      <c r="F85" s="122">
        <v>11.332349000000001</v>
      </c>
      <c r="G85" s="122">
        <v>3.2537362999999999</v>
      </c>
      <c r="I85" s="122">
        <v>21.261916666666668</v>
      </c>
      <c r="J85" s="122">
        <v>18.738541666666666</v>
      </c>
      <c r="K85" s="122">
        <v>9.7313666666666663</v>
      </c>
    </row>
    <row r="86" spans="3:11">
      <c r="C86" s="169" t="s">
        <v>221</v>
      </c>
      <c r="D86" s="169" t="s">
        <v>194</v>
      </c>
      <c r="E86" s="122">
        <v>13.434509</v>
      </c>
      <c r="F86" s="122">
        <v>11.557377000000001</v>
      </c>
      <c r="G86" s="122">
        <v>3.7847395000000001</v>
      </c>
      <c r="I86" s="122">
        <v>20.462133333333334</v>
      </c>
      <c r="J86" s="122">
        <v>19.129633333333334</v>
      </c>
      <c r="K86" s="122">
        <v>10.689691666666667</v>
      </c>
    </row>
    <row r="87" spans="3:11">
      <c r="C87" s="169" t="s">
        <v>222</v>
      </c>
      <c r="D87" s="169" t="s">
        <v>195</v>
      </c>
      <c r="E87" s="122">
        <v>15.685644999999999</v>
      </c>
      <c r="F87" s="122">
        <v>12.412165</v>
      </c>
      <c r="G87" s="122">
        <v>3.8232487000000002</v>
      </c>
      <c r="I87" s="122">
        <v>20.336133333333333</v>
      </c>
      <c r="J87" s="122">
        <v>19.204558333333335</v>
      </c>
      <c r="K87" s="122">
        <v>10.656358333333333</v>
      </c>
    </row>
    <row r="88" spans="3:11">
      <c r="C88" s="169" t="s">
        <v>223</v>
      </c>
      <c r="D88" s="169" t="s">
        <v>196</v>
      </c>
      <c r="E88" s="122">
        <v>14.985675000000001</v>
      </c>
      <c r="F88" s="122">
        <v>12.668898</v>
      </c>
      <c r="G88" s="122">
        <v>4.1872104999999999</v>
      </c>
      <c r="I88" s="122">
        <v>20.608450000000001</v>
      </c>
      <c r="J88" s="122">
        <v>19.333858333333335</v>
      </c>
      <c r="K88" s="122">
        <v>10.471425</v>
      </c>
    </row>
    <row r="89" spans="3:11">
      <c r="C89" s="169" t="s">
        <v>224</v>
      </c>
      <c r="D89" s="169" t="s">
        <v>197</v>
      </c>
      <c r="E89" s="122">
        <v>14.640790000000001</v>
      </c>
      <c r="F89" s="122">
        <v>12.367571</v>
      </c>
      <c r="G89" s="122">
        <v>4.2418414000000002</v>
      </c>
      <c r="I89" s="122">
        <v>20.357175000000002</v>
      </c>
      <c r="J89" s="122">
        <v>19.195258333333332</v>
      </c>
      <c r="K89" s="122">
        <v>11.1214</v>
      </c>
    </row>
    <row r="90" spans="3:11">
      <c r="C90" s="169" t="s">
        <v>225</v>
      </c>
      <c r="D90" s="169" t="s">
        <v>198</v>
      </c>
      <c r="E90" s="122">
        <v>16.645454999999998</v>
      </c>
      <c r="F90" s="122">
        <v>12.994794000000001</v>
      </c>
      <c r="G90" s="122">
        <v>4.1569368999999998</v>
      </c>
      <c r="I90" s="122">
        <v>20.754533333333331</v>
      </c>
      <c r="J90" s="122">
        <v>19.172741666666667</v>
      </c>
      <c r="K90" s="122">
        <v>10.779608333333334</v>
      </c>
    </row>
    <row r="91" spans="3:11">
      <c r="C91" s="169" t="s">
        <v>226</v>
      </c>
      <c r="D91" s="169" t="s">
        <v>199</v>
      </c>
      <c r="E91" s="122">
        <v>15.630367</v>
      </c>
      <c r="F91" s="122">
        <v>12.234959999999999</v>
      </c>
      <c r="G91" s="122">
        <v>4.0326772000000002</v>
      </c>
      <c r="I91" s="122">
        <v>20.597916666666666</v>
      </c>
      <c r="J91" s="122">
        <v>19.211708333333334</v>
      </c>
      <c r="K91" s="122">
        <v>10.882816666666665</v>
      </c>
    </row>
    <row r="92" spans="3:11">
      <c r="C92" s="169" t="s">
        <v>227</v>
      </c>
      <c r="D92" s="169" t="s">
        <v>200</v>
      </c>
      <c r="E92" s="122">
        <v>15.683187</v>
      </c>
      <c r="F92" s="122">
        <v>12.119997</v>
      </c>
      <c r="G92" s="122">
        <v>4.6802812999999999</v>
      </c>
      <c r="I92" s="122">
        <v>21.040633333333332</v>
      </c>
      <c r="J92" s="122">
        <v>19.111908333333332</v>
      </c>
      <c r="K92" s="122">
        <v>11.690916666666666</v>
      </c>
    </row>
    <row r="93" spans="3:11">
      <c r="C93" s="169" t="s">
        <v>228</v>
      </c>
      <c r="D93" s="169" t="s">
        <v>201</v>
      </c>
      <c r="E93" s="122">
        <v>17.221091000000001</v>
      </c>
      <c r="F93" s="122">
        <v>13.303437000000001</v>
      </c>
      <c r="G93" s="122">
        <v>4.7193741999999999</v>
      </c>
      <c r="I93" s="122">
        <v>21.343950000000003</v>
      </c>
      <c r="J93" s="122">
        <v>19.636475000000001</v>
      </c>
      <c r="K93" s="122">
        <v>10.718716666666666</v>
      </c>
    </row>
    <row r="94" spans="3:11">
      <c r="C94" s="169" t="s">
        <v>229</v>
      </c>
      <c r="D94" s="169" t="s">
        <v>202</v>
      </c>
      <c r="E94" s="122">
        <v>17.394741</v>
      </c>
      <c r="F94" s="122">
        <v>13.670436</v>
      </c>
      <c r="G94" s="122">
        <v>5.2621283999999999</v>
      </c>
      <c r="I94" s="122">
        <v>20.983349999999998</v>
      </c>
      <c r="J94" s="122">
        <v>19.557383333333334</v>
      </c>
      <c r="K94" s="122">
        <v>11.716058333333335</v>
      </c>
    </row>
    <row r="95" spans="3:11">
      <c r="E95" s="122"/>
      <c r="F95" s="122"/>
      <c r="G95" s="122"/>
      <c r="I95" s="122"/>
      <c r="J95" s="122"/>
      <c r="K95" s="122"/>
    </row>
    <row r="97" spans="5:11">
      <c r="E97" s="121"/>
      <c r="F97" s="121"/>
      <c r="G97" s="121"/>
      <c r="H97" s="121"/>
      <c r="I97" s="121"/>
      <c r="J97" s="121"/>
      <c r="K97" s="121"/>
    </row>
    <row r="99" spans="5:11">
      <c r="E99" s="121"/>
      <c r="F99" s="131"/>
      <c r="G99" s="121"/>
      <c r="H99" s="121"/>
      <c r="I99" s="121"/>
      <c r="J99" s="121"/>
      <c r="K99" s="121"/>
    </row>
    <row r="101" spans="5:11">
      <c r="E101" s="121"/>
    </row>
    <row r="103" spans="5:11">
      <c r="F103" s="152"/>
    </row>
  </sheetData>
  <hyperlinks>
    <hyperlink ref="C1" location="Jegyzék_index!A1" display="Vissza a jegyzékre / Return to the Index" xr:uid="{DF433768-3F70-4201-ACCE-318C9428E2BD}"/>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2"/>
  <dimension ref="A1:AR35"/>
  <sheetViews>
    <sheetView zoomScale="75" zoomScaleNormal="75" workbookViewId="0"/>
  </sheetViews>
  <sheetFormatPr defaultColWidth="9" defaultRowHeight="15.75"/>
  <cols>
    <col min="1" max="1" width="13.7109375" style="71" bestFit="1" customWidth="1"/>
    <col min="2" max="2" width="116" style="71" customWidth="1"/>
    <col min="3" max="3" width="21" style="71" customWidth="1"/>
    <col min="4" max="4" width="12.5703125" style="71" customWidth="1"/>
    <col min="5" max="5" width="31.7109375" style="71" customWidth="1"/>
    <col min="6" max="6" width="35.140625" style="71" customWidth="1"/>
    <col min="7" max="7" width="12" style="71" bestFit="1" customWidth="1"/>
    <col min="8" max="14" width="13.42578125" style="71" bestFit="1" customWidth="1"/>
    <col min="15" max="15" width="12.42578125" style="71" bestFit="1" customWidth="1"/>
    <col min="16" max="18" width="13.5703125" style="71" bestFit="1" customWidth="1"/>
    <col min="19" max="29" width="12.42578125" style="71" bestFit="1" customWidth="1"/>
    <col min="30" max="30" width="13" style="71" customWidth="1"/>
    <col min="31" max="34" width="12.42578125" style="71" bestFit="1" customWidth="1"/>
    <col min="35" max="35" width="12.28515625" style="71" customWidth="1"/>
    <col min="36" max="36" width="12.7109375" style="71" customWidth="1"/>
    <col min="37" max="37" width="12.42578125" style="71" bestFit="1" customWidth="1"/>
    <col min="38" max="38" width="11.28515625" style="71" bestFit="1" customWidth="1"/>
    <col min="39" max="16384" width="9" style="71"/>
  </cols>
  <sheetData>
    <row r="1" spans="1:42">
      <c r="A1" s="69" t="s">
        <v>29</v>
      </c>
      <c r="B1" s="70" t="s">
        <v>296</v>
      </c>
      <c r="C1" s="97" t="s">
        <v>172</v>
      </c>
    </row>
    <row r="2" spans="1:42">
      <c r="A2" s="69" t="s">
        <v>30</v>
      </c>
      <c r="B2" s="70" t="s">
        <v>379</v>
      </c>
    </row>
    <row r="3" spans="1:42">
      <c r="A3" s="69" t="s">
        <v>31</v>
      </c>
      <c r="B3" s="72" t="s">
        <v>157</v>
      </c>
    </row>
    <row r="4" spans="1:42">
      <c r="A4" s="69" t="s">
        <v>32</v>
      </c>
      <c r="B4" s="72" t="s">
        <v>261</v>
      </c>
    </row>
    <row r="5" spans="1:42">
      <c r="A5" s="73" t="s">
        <v>33</v>
      </c>
      <c r="B5" s="74" t="s">
        <v>260</v>
      </c>
    </row>
    <row r="6" spans="1:42">
      <c r="A6" s="73" t="s">
        <v>34</v>
      </c>
      <c r="B6" s="74" t="s">
        <v>380</v>
      </c>
    </row>
    <row r="10" spans="1:42">
      <c r="F10" s="75"/>
      <c r="G10" s="76"/>
      <c r="H10" s="76"/>
      <c r="I10" s="76"/>
      <c r="J10" s="76"/>
      <c r="K10" s="76"/>
      <c r="L10" s="76"/>
      <c r="M10" s="76"/>
      <c r="N10" s="76"/>
      <c r="O10" s="76"/>
      <c r="P10" s="76"/>
      <c r="Q10" s="76"/>
      <c r="R10" s="76"/>
      <c r="S10" s="76"/>
      <c r="T10" s="76"/>
      <c r="U10" s="76"/>
      <c r="V10" s="76"/>
      <c r="W10" s="76"/>
      <c r="X10" s="76"/>
      <c r="Y10" s="76"/>
      <c r="Z10" s="76"/>
      <c r="AA10" s="76"/>
      <c r="AB10" s="76"/>
      <c r="AC10" s="76"/>
      <c r="AD10" s="76"/>
      <c r="AE10" s="76"/>
      <c r="AF10" s="76"/>
      <c r="AG10" s="76"/>
      <c r="AH10" s="76"/>
      <c r="AI10" s="76"/>
      <c r="AJ10" s="76"/>
      <c r="AK10" s="76"/>
      <c r="AL10" s="76"/>
    </row>
    <row r="11" spans="1:42">
      <c r="C11" s="77"/>
      <c r="G11" s="77" t="s">
        <v>103</v>
      </c>
      <c r="H11" s="77" t="s">
        <v>9</v>
      </c>
      <c r="I11" s="77" t="s">
        <v>10</v>
      </c>
      <c r="J11" s="77" t="s">
        <v>11</v>
      </c>
      <c r="K11" s="77" t="s">
        <v>114</v>
      </c>
      <c r="L11" s="77" t="s">
        <v>9</v>
      </c>
      <c r="M11" s="77" t="s">
        <v>10</v>
      </c>
      <c r="N11" s="77" t="s">
        <v>11</v>
      </c>
      <c r="O11" s="77" t="s">
        <v>137</v>
      </c>
      <c r="P11" s="77" t="s">
        <v>9</v>
      </c>
      <c r="Q11" s="77" t="s">
        <v>10</v>
      </c>
      <c r="R11" s="77" t="s">
        <v>11</v>
      </c>
      <c r="S11" s="77" t="s">
        <v>151</v>
      </c>
      <c r="T11" s="77" t="s">
        <v>9</v>
      </c>
      <c r="U11" s="77" t="s">
        <v>10</v>
      </c>
      <c r="V11" s="77" t="s">
        <v>11</v>
      </c>
      <c r="W11" s="77" t="s">
        <v>168</v>
      </c>
      <c r="X11" s="77" t="s">
        <v>9</v>
      </c>
      <c r="Y11" s="77" t="s">
        <v>10</v>
      </c>
      <c r="Z11" s="77" t="s">
        <v>11</v>
      </c>
      <c r="AA11" s="77" t="s">
        <v>187</v>
      </c>
      <c r="AB11" s="77" t="s">
        <v>9</v>
      </c>
      <c r="AC11" s="77" t="s">
        <v>10</v>
      </c>
      <c r="AD11" s="77" t="s">
        <v>11</v>
      </c>
      <c r="AE11" s="77" t="s">
        <v>245</v>
      </c>
      <c r="AF11" s="77" t="s">
        <v>9</v>
      </c>
      <c r="AG11" s="77" t="s">
        <v>10</v>
      </c>
      <c r="AH11" s="77" t="s">
        <v>11</v>
      </c>
      <c r="AI11" s="77" t="s">
        <v>264</v>
      </c>
      <c r="AJ11" s="77" t="s">
        <v>9</v>
      </c>
      <c r="AK11" s="77" t="s">
        <v>10</v>
      </c>
      <c r="AL11" s="77" t="s">
        <v>11</v>
      </c>
    </row>
    <row r="12" spans="1:42">
      <c r="C12" s="78"/>
      <c r="F12" s="83"/>
      <c r="G12" s="77" t="s">
        <v>105</v>
      </c>
      <c r="H12" s="77" t="s">
        <v>12</v>
      </c>
      <c r="I12" s="77" t="s">
        <v>13</v>
      </c>
      <c r="J12" s="77" t="s">
        <v>14</v>
      </c>
      <c r="K12" s="77" t="s">
        <v>115</v>
      </c>
      <c r="L12" s="77" t="s">
        <v>12</v>
      </c>
      <c r="M12" s="77" t="s">
        <v>13</v>
      </c>
      <c r="N12" s="77" t="s">
        <v>14</v>
      </c>
      <c r="O12" s="77" t="s">
        <v>138</v>
      </c>
      <c r="P12" s="77" t="s">
        <v>12</v>
      </c>
      <c r="Q12" s="77" t="s">
        <v>13</v>
      </c>
      <c r="R12" s="77" t="s">
        <v>14</v>
      </c>
      <c r="S12" s="77" t="s">
        <v>152</v>
      </c>
      <c r="T12" s="77" t="s">
        <v>12</v>
      </c>
      <c r="U12" s="77" t="s">
        <v>13</v>
      </c>
      <c r="V12" s="77" t="s">
        <v>14</v>
      </c>
      <c r="W12" s="77" t="s">
        <v>169</v>
      </c>
      <c r="X12" s="77" t="s">
        <v>12</v>
      </c>
      <c r="Y12" s="77" t="s">
        <v>13</v>
      </c>
      <c r="Z12" s="77" t="s">
        <v>14</v>
      </c>
      <c r="AA12" s="77" t="s">
        <v>188</v>
      </c>
      <c r="AB12" s="77" t="s">
        <v>12</v>
      </c>
      <c r="AC12" s="77" t="s">
        <v>13</v>
      </c>
      <c r="AD12" s="77" t="s">
        <v>14</v>
      </c>
      <c r="AE12" s="77" t="s">
        <v>246</v>
      </c>
      <c r="AF12" s="77" t="s">
        <v>12</v>
      </c>
      <c r="AG12" s="77" t="s">
        <v>13</v>
      </c>
      <c r="AH12" s="77" t="s">
        <v>14</v>
      </c>
      <c r="AI12" s="77" t="s">
        <v>265</v>
      </c>
      <c r="AJ12" s="77" t="s">
        <v>12</v>
      </c>
      <c r="AK12" s="77" t="s">
        <v>13</v>
      </c>
      <c r="AL12" s="77" t="s">
        <v>14</v>
      </c>
    </row>
    <row r="13" spans="1:42">
      <c r="C13" s="78"/>
      <c r="E13" s="71" t="s">
        <v>158</v>
      </c>
      <c r="F13" s="71" t="s">
        <v>156</v>
      </c>
      <c r="G13" s="67">
        <v>0.55886000000000002</v>
      </c>
      <c r="H13" s="67">
        <v>8.1735237840000021</v>
      </c>
      <c r="I13" s="67">
        <v>12.106888656195053</v>
      </c>
      <c r="J13" s="67">
        <v>10.843166930804946</v>
      </c>
      <c r="K13" s="67">
        <v>8.0031763280000021</v>
      </c>
      <c r="L13" s="67">
        <v>10.394183274999996</v>
      </c>
      <c r="M13" s="67">
        <v>10.692594491000003</v>
      </c>
      <c r="N13" s="67">
        <v>9.0927807949999995</v>
      </c>
      <c r="O13" s="67">
        <v>6.9270185560000099</v>
      </c>
      <c r="P13" s="67">
        <v>8.9274439129999958</v>
      </c>
      <c r="Q13" s="67">
        <v>8.931005082000004</v>
      </c>
      <c r="R13" s="67">
        <v>6.778912872999979</v>
      </c>
      <c r="S13" s="67">
        <v>7.185520000000019</v>
      </c>
      <c r="T13" s="67">
        <v>9.1071700000000266</v>
      </c>
      <c r="U13" s="67">
        <v>7.8218759999999747</v>
      </c>
      <c r="V13" s="67">
        <v>7.9072545399999798</v>
      </c>
      <c r="W13" s="67">
        <v>8.8200417230000312</v>
      </c>
      <c r="X13" s="67">
        <v>3.9301817020000018</v>
      </c>
      <c r="Y13" s="67">
        <v>4.097515354999981</v>
      </c>
      <c r="Z13" s="67">
        <v>3.7358423569999868</v>
      </c>
      <c r="AA13" s="67">
        <v>3.30798247800002</v>
      </c>
      <c r="AB13" s="67">
        <v>5.9606954089999782</v>
      </c>
      <c r="AC13" s="67">
        <v>6.6408047139999402</v>
      </c>
      <c r="AD13" s="67">
        <v>6.2322607070000373</v>
      </c>
      <c r="AE13" s="67">
        <v>7.1676139910000201</v>
      </c>
      <c r="AF13" s="67">
        <v>6.6067882519999985</v>
      </c>
      <c r="AG13" s="67">
        <v>4.1759504849999791</v>
      </c>
      <c r="AH13" s="67">
        <v>2.5774014509998961</v>
      </c>
      <c r="AI13" s="67">
        <v>2.4596418009999907</v>
      </c>
      <c r="AJ13" s="67">
        <v>1.4731799999999931</v>
      </c>
      <c r="AK13" s="67">
        <v>1.7036830600000104</v>
      </c>
      <c r="AL13" s="67">
        <v>2.2464350709999854</v>
      </c>
      <c r="AO13" s="78"/>
      <c r="AP13" s="78"/>
    </row>
    <row r="14" spans="1:42">
      <c r="C14" s="78"/>
      <c r="E14" s="71" t="s">
        <v>159</v>
      </c>
      <c r="F14" s="71" t="s">
        <v>155</v>
      </c>
      <c r="G14" s="67">
        <v>0.37594000000000005</v>
      </c>
      <c r="H14" s="67">
        <v>2.5564489999999997</v>
      </c>
      <c r="I14" s="67">
        <v>2.1325961090000005</v>
      </c>
      <c r="J14" s="67">
        <v>5.3551867340000001</v>
      </c>
      <c r="K14" s="67">
        <v>5.0744854589999999</v>
      </c>
      <c r="L14" s="67">
        <v>5.2596156419999973</v>
      </c>
      <c r="M14" s="67">
        <v>6.1842198180000016</v>
      </c>
      <c r="N14" s="67">
        <v>6.5615192050000006</v>
      </c>
      <c r="O14" s="67">
        <v>5.7679625850000011</v>
      </c>
      <c r="P14" s="67">
        <v>6.6375182280000011</v>
      </c>
      <c r="Q14" s="67">
        <v>6.839741647999996</v>
      </c>
      <c r="R14" s="67">
        <v>5.7612708410000053</v>
      </c>
      <c r="S14" s="67">
        <v>6.7932199999999865</v>
      </c>
      <c r="T14" s="67">
        <v>6.6696119250000043</v>
      </c>
      <c r="U14" s="67">
        <v>6.0501374860000068</v>
      </c>
      <c r="V14" s="67">
        <v>7.817634189999997</v>
      </c>
      <c r="W14" s="67">
        <v>5.9375977740000092</v>
      </c>
      <c r="X14" s="67">
        <v>4.8978690429999991</v>
      </c>
      <c r="Y14" s="67">
        <v>4.2942139779999851</v>
      </c>
      <c r="Z14" s="67">
        <v>3.522000669000001</v>
      </c>
      <c r="AA14" s="67">
        <v>3.0146605410000191</v>
      </c>
      <c r="AB14" s="67">
        <v>6.312528568999987</v>
      </c>
      <c r="AC14" s="67">
        <v>5.7944840710000136</v>
      </c>
      <c r="AD14" s="67">
        <v>4.9117999759999948</v>
      </c>
      <c r="AE14" s="67">
        <v>6.8043321070000093</v>
      </c>
      <c r="AF14" s="67">
        <v>8.1401201639999918</v>
      </c>
      <c r="AG14" s="67">
        <v>4.3054603870000285</v>
      </c>
      <c r="AH14" s="67">
        <v>2.8134295659999768</v>
      </c>
      <c r="AI14" s="67">
        <v>2.3825667620000024</v>
      </c>
      <c r="AJ14" s="67">
        <v>1.4984913189999933</v>
      </c>
      <c r="AK14" s="67">
        <v>1.8702229229999938</v>
      </c>
      <c r="AL14" s="67">
        <v>2.9810461390000129</v>
      </c>
      <c r="AO14" s="78"/>
      <c r="AP14" s="78"/>
    </row>
    <row r="15" spans="1:42">
      <c r="C15" s="78"/>
      <c r="E15" s="71" t="s">
        <v>133</v>
      </c>
      <c r="F15" s="71" t="s">
        <v>134</v>
      </c>
      <c r="G15" s="67">
        <v>2.8273600000000001</v>
      </c>
      <c r="H15" s="67">
        <v>6.7520300249999998</v>
      </c>
      <c r="I15" s="67">
        <v>6.7626254209999974</v>
      </c>
      <c r="J15" s="67">
        <v>6.7970714279999811</v>
      </c>
      <c r="K15" s="67">
        <v>5.1216919999999995</v>
      </c>
      <c r="L15" s="67">
        <v>6.3405515249999986</v>
      </c>
      <c r="M15" s="67">
        <v>7.4727574430000026</v>
      </c>
      <c r="N15" s="67">
        <v>6.3261499999999939</v>
      </c>
      <c r="O15" s="67">
        <v>5.1081909999999988</v>
      </c>
      <c r="P15" s="67">
        <v>7.7161900000000028</v>
      </c>
      <c r="Q15" s="67">
        <v>7.9910889999999997</v>
      </c>
      <c r="R15" s="67">
        <v>6.2494680010000012</v>
      </c>
      <c r="S15" s="67">
        <v>4.7497608010000114</v>
      </c>
      <c r="T15" s="67">
        <v>4.6062737719999856</v>
      </c>
      <c r="U15" s="67">
        <v>5.2456154269999971</v>
      </c>
      <c r="V15" s="67">
        <v>6.024709424000001</v>
      </c>
      <c r="W15" s="67">
        <v>5.4864996370000005</v>
      </c>
      <c r="X15" s="67">
        <v>4.7908227080000216</v>
      </c>
      <c r="Y15" s="67">
        <v>5.4485321499999699</v>
      </c>
      <c r="Z15" s="67">
        <v>5.0152632320000121</v>
      </c>
      <c r="AA15" s="67">
        <v>5.3645696469999971</v>
      </c>
      <c r="AB15" s="67">
        <v>7.3860506169998841</v>
      </c>
      <c r="AC15" s="67">
        <v>7.5516183780002466</v>
      </c>
      <c r="AD15" s="67">
        <v>6.6948617829998254</v>
      </c>
      <c r="AE15" s="67">
        <v>5.4495832700000024</v>
      </c>
      <c r="AF15" s="67">
        <v>5.8879772980000125</v>
      </c>
      <c r="AG15" s="67">
        <v>5.2258380869999819</v>
      </c>
      <c r="AH15" s="67">
        <v>3.8148899079999539</v>
      </c>
      <c r="AI15" s="67">
        <v>2.932507096000045</v>
      </c>
      <c r="AJ15" s="67">
        <v>3.6491378299999924</v>
      </c>
      <c r="AK15" s="67">
        <v>4.144376273999951</v>
      </c>
      <c r="AL15" s="67">
        <v>4.9132088889998853</v>
      </c>
      <c r="AO15" s="78"/>
      <c r="AP15" s="78"/>
    </row>
    <row r="16" spans="1:42">
      <c r="E16" s="71" t="s">
        <v>135</v>
      </c>
      <c r="F16" s="71" t="s">
        <v>136</v>
      </c>
      <c r="G16" s="67">
        <v>7.5689999999999993E-2</v>
      </c>
      <c r="H16" s="67">
        <v>0.18772999999999995</v>
      </c>
      <c r="I16" s="67">
        <v>0.31153404699999998</v>
      </c>
      <c r="J16" s="67">
        <v>0.2214581410000003</v>
      </c>
      <c r="K16" s="67">
        <v>0.11871000000000004</v>
      </c>
      <c r="L16" s="67">
        <v>0.19237125000000013</v>
      </c>
      <c r="M16" s="67">
        <v>0.22535874999999989</v>
      </c>
      <c r="N16" s="67">
        <v>0.15999160389999997</v>
      </c>
      <c r="O16" s="67">
        <v>8.3480000000000248E-2</v>
      </c>
      <c r="P16" s="67">
        <v>0.13297000000000003</v>
      </c>
      <c r="Q16" s="67">
        <v>0.19929999999999995</v>
      </c>
      <c r="R16" s="67">
        <v>0.14584500000000003</v>
      </c>
      <c r="S16" s="67">
        <v>8.7629999999999653E-2</v>
      </c>
      <c r="T16" s="67">
        <v>0.13017000000000006</v>
      </c>
      <c r="U16" s="67">
        <v>0.1234699999999998</v>
      </c>
      <c r="V16" s="67">
        <v>0.17109772500000009</v>
      </c>
      <c r="W16" s="67">
        <v>0.10947171900000012</v>
      </c>
      <c r="X16" s="67">
        <v>0.13473399999999994</v>
      </c>
      <c r="Y16" s="67">
        <v>0.13629324999999973</v>
      </c>
      <c r="Z16" s="67">
        <v>0.10581257100000038</v>
      </c>
      <c r="AA16" s="67">
        <v>7.0829784000000021E-2</v>
      </c>
      <c r="AB16" s="67">
        <v>0.10476088899999832</v>
      </c>
      <c r="AC16" s="67">
        <v>0.13539000000000215</v>
      </c>
      <c r="AD16" s="67">
        <v>6.6688312999999652E-2</v>
      </c>
      <c r="AE16" s="67">
        <v>7.3534480000000263E-2</v>
      </c>
      <c r="AF16" s="67">
        <v>7.9831499999999778E-2</v>
      </c>
      <c r="AG16" s="67">
        <v>7.0440000000000058E-2</v>
      </c>
      <c r="AH16" s="67">
        <v>5.1140000000000324E-2</v>
      </c>
      <c r="AI16" s="67">
        <v>2.2659999999999854E-2</v>
      </c>
      <c r="AJ16" s="67">
        <v>4.6740000000000691E-2</v>
      </c>
      <c r="AK16" s="67">
        <v>3.4099999999999457E-2</v>
      </c>
      <c r="AL16" s="67">
        <v>2.0420000000000074E-2</v>
      </c>
      <c r="AO16" s="78"/>
      <c r="AP16" s="78"/>
    </row>
    <row r="17" spans="3:44" ht="31.5">
      <c r="E17" s="102" t="s">
        <v>375</v>
      </c>
      <c r="F17" s="102" t="s">
        <v>162</v>
      </c>
      <c r="G17" s="67">
        <v>9.0999219408177776</v>
      </c>
      <c r="H17" s="67">
        <v>18.703881723869941</v>
      </c>
      <c r="I17" s="67">
        <v>19.730834991400666</v>
      </c>
      <c r="J17" s="67">
        <v>21.90349141411982</v>
      </c>
      <c r="K17" s="67">
        <v>20.211398838652599</v>
      </c>
      <c r="L17" s="67">
        <v>20.778300708462229</v>
      </c>
      <c r="M17" s="67">
        <v>21.424727321558521</v>
      </c>
      <c r="N17" s="67">
        <v>19.834231549807644</v>
      </c>
      <c r="O17" s="67">
        <v>17.371593275887932</v>
      </c>
      <c r="P17" s="67">
        <v>19.035427751204061</v>
      </c>
      <c r="Q17" s="67">
        <v>16.224585144536043</v>
      </c>
      <c r="R17" s="67">
        <v>12.478932112301095</v>
      </c>
      <c r="S17" s="67">
        <v>16.623626829215898</v>
      </c>
      <c r="T17" s="67">
        <v>14.41417241023367</v>
      </c>
      <c r="U17" s="67">
        <v>19.19468167200511</v>
      </c>
      <c r="V17" s="67">
        <v>23.729972787522811</v>
      </c>
      <c r="W17" s="67">
        <v>23.046982147509425</v>
      </c>
      <c r="X17" s="67">
        <v>21.499218906470226</v>
      </c>
      <c r="Y17" s="67">
        <v>21.560707829485963</v>
      </c>
      <c r="Z17" s="67">
        <v>20.596787639513632</v>
      </c>
      <c r="AA17" s="67">
        <v>27.389521922669687</v>
      </c>
      <c r="AB17" s="67">
        <v>28.413044071663681</v>
      </c>
      <c r="AC17" s="67">
        <v>29.377709767090892</v>
      </c>
      <c r="AD17" s="67">
        <v>29.301991607560833</v>
      </c>
      <c r="AE17" s="67">
        <v>23.160078944082994</v>
      </c>
      <c r="AF17" s="67">
        <v>23.876106975233846</v>
      </c>
      <c r="AG17" s="67">
        <v>29.650543709805049</v>
      </c>
      <c r="AH17" s="67">
        <v>31.045468970315611</v>
      </c>
      <c r="AI17" s="67">
        <v>33.721568800110326</v>
      </c>
      <c r="AJ17" s="67">
        <v>32.93235807193188</v>
      </c>
      <c r="AK17" s="67">
        <v>36.860844439378326</v>
      </c>
      <c r="AL17" s="67">
        <v>41.372910497980506</v>
      </c>
      <c r="AO17" s="78"/>
      <c r="AP17" s="78"/>
    </row>
    <row r="18" spans="3:44">
      <c r="E18" s="71" t="s">
        <v>161</v>
      </c>
      <c r="F18" s="71" t="s">
        <v>160</v>
      </c>
      <c r="G18" s="79"/>
      <c r="H18" s="79"/>
      <c r="I18" s="79"/>
      <c r="J18" s="79"/>
      <c r="K18" s="79"/>
      <c r="L18" s="79"/>
      <c r="M18" s="79"/>
      <c r="N18" s="79"/>
      <c r="O18" s="79"/>
      <c r="P18" s="79"/>
      <c r="Q18" s="79"/>
      <c r="R18" s="79"/>
      <c r="S18" s="79"/>
      <c r="T18" s="79"/>
      <c r="U18" s="95">
        <v>6.5267899999999992</v>
      </c>
      <c r="V18" s="95">
        <v>15.669429972</v>
      </c>
      <c r="W18" s="95">
        <v>15.299919652000002</v>
      </c>
      <c r="X18" s="95">
        <v>15.197248497000006</v>
      </c>
      <c r="Y18" s="95">
        <v>15.182678500999977</v>
      </c>
      <c r="Z18" s="95">
        <v>15.79565059599997</v>
      </c>
      <c r="AA18" s="95">
        <v>10.289064027</v>
      </c>
      <c r="AB18" s="95">
        <v>14.807854683999976</v>
      </c>
      <c r="AC18" s="95">
        <v>17.10775980899993</v>
      </c>
      <c r="AD18" s="95">
        <v>15.383681112000049</v>
      </c>
      <c r="AE18" s="95">
        <v>11.655450758000006</v>
      </c>
      <c r="AF18" s="95">
        <v>13.810794336000006</v>
      </c>
      <c r="AG18" s="95">
        <v>14.580317588999984</v>
      </c>
      <c r="AH18" s="95">
        <v>9.8306210639999261</v>
      </c>
      <c r="AI18" s="95">
        <v>8.9522896209999523</v>
      </c>
      <c r="AJ18" s="95">
        <v>5.8272895200000203</v>
      </c>
      <c r="AK18" s="95">
        <v>6.7029122879999781</v>
      </c>
      <c r="AL18" s="189">
        <v>5.5500658749999854</v>
      </c>
      <c r="AO18" s="78"/>
      <c r="AP18" s="78"/>
      <c r="AR18" s="78"/>
    </row>
    <row r="19" spans="3:44" ht="31.5">
      <c r="C19" s="77"/>
      <c r="E19" s="102" t="s">
        <v>374</v>
      </c>
      <c r="F19" s="102" t="s">
        <v>262</v>
      </c>
      <c r="G19" s="67">
        <v>4.6919626025833461</v>
      </c>
      <c r="H19" s="67">
        <v>10.566286787861804</v>
      </c>
      <c r="I19" s="67">
        <v>10.46611620645302</v>
      </c>
      <c r="J19" s="67">
        <v>11.964040581150554</v>
      </c>
      <c r="K19" s="67">
        <v>10.134035273287974</v>
      </c>
      <c r="L19" s="67">
        <v>10.048185724895573</v>
      </c>
      <c r="M19" s="67">
        <v>9.9648713942314249</v>
      </c>
      <c r="N19" s="67">
        <v>9.145982537803711</v>
      </c>
      <c r="O19" s="67">
        <v>7.5196074820421055</v>
      </c>
      <c r="P19" s="67">
        <v>6.3893287021933425</v>
      </c>
      <c r="Q19" s="67">
        <v>4.8936876798847635</v>
      </c>
      <c r="R19" s="67">
        <v>3.8274998940174485</v>
      </c>
      <c r="S19" s="67">
        <v>10.121850922352506</v>
      </c>
      <c r="T19" s="67">
        <v>7.4547818579940301</v>
      </c>
      <c r="U19" s="67">
        <v>13.262041652687373</v>
      </c>
      <c r="V19" s="67">
        <v>18.197263028984288</v>
      </c>
      <c r="W19" s="67">
        <v>17.958146475677161</v>
      </c>
      <c r="X19" s="67">
        <v>15.542500830158614</v>
      </c>
      <c r="Y19" s="67">
        <v>14.127925786723644</v>
      </c>
      <c r="Z19" s="67">
        <v>13.258525351413949</v>
      </c>
      <c r="AA19" s="67">
        <v>13.65614674374633</v>
      </c>
      <c r="AB19" s="67">
        <v>14.073804273841917</v>
      </c>
      <c r="AC19" s="67">
        <v>14.565497773121876</v>
      </c>
      <c r="AD19" s="67">
        <v>15.325561797595377</v>
      </c>
      <c r="AE19" s="67">
        <v>15.108377540982524</v>
      </c>
      <c r="AF19" s="67">
        <v>14.801507169954231</v>
      </c>
      <c r="AG19" s="67">
        <v>16.955576948304969</v>
      </c>
      <c r="AH19" s="67">
        <v>19.517254565248738</v>
      </c>
      <c r="AI19" s="67">
        <v>21.657011466443649</v>
      </c>
      <c r="AJ19" s="67">
        <v>18.451216995433938</v>
      </c>
      <c r="AK19" s="67">
        <v>19.54753773378572</v>
      </c>
      <c r="AL19" s="67">
        <v>20.877846055354386</v>
      </c>
    </row>
    <row r="20" spans="3:44">
      <c r="C20" s="78"/>
      <c r="G20" s="80"/>
      <c r="H20" s="80"/>
      <c r="I20" s="80"/>
      <c r="J20" s="80"/>
      <c r="K20" s="80"/>
      <c r="L20" s="80"/>
      <c r="M20" s="80"/>
      <c r="N20" s="80"/>
    </row>
    <row r="21" spans="3:44">
      <c r="C21" s="78"/>
      <c r="X21" s="105"/>
      <c r="Y21" s="105"/>
      <c r="Z21" s="105"/>
      <c r="AA21" s="105"/>
      <c r="AB21" s="105"/>
      <c r="AC21" s="105"/>
      <c r="AD21" s="105"/>
      <c r="AE21" s="105"/>
      <c r="AF21" s="105"/>
      <c r="AG21" s="105"/>
      <c r="AH21" s="105"/>
      <c r="AI21" s="105"/>
      <c r="AJ21" s="105"/>
      <c r="AK21" s="105"/>
    </row>
    <row r="22" spans="3:44">
      <c r="C22" s="78"/>
    </row>
    <row r="23" spans="3:44">
      <c r="C23" s="78"/>
      <c r="G23" s="81"/>
      <c r="H23" s="81"/>
      <c r="I23" s="81"/>
      <c r="J23" s="81"/>
      <c r="K23" s="81"/>
      <c r="L23" s="81"/>
      <c r="M23" s="81"/>
      <c r="N23" s="81"/>
      <c r="O23" s="81"/>
      <c r="P23" s="81"/>
      <c r="Q23" s="81"/>
      <c r="R23" s="81"/>
      <c r="U23" s="78"/>
      <c r="AA23" s="129"/>
      <c r="AB23" s="129"/>
      <c r="AC23" s="129"/>
      <c r="AD23" s="129"/>
      <c r="AE23" s="129"/>
      <c r="AF23" s="129"/>
      <c r="AG23" s="129"/>
      <c r="AH23" s="129"/>
      <c r="AI23" s="129"/>
      <c r="AJ23" s="129"/>
      <c r="AK23" s="129"/>
    </row>
    <row r="24" spans="3:44">
      <c r="G24" s="81"/>
      <c r="H24" s="81"/>
      <c r="I24" s="81"/>
      <c r="J24" s="81"/>
      <c r="K24" s="81"/>
      <c r="L24" s="81"/>
      <c r="M24" s="81"/>
      <c r="N24" s="81"/>
      <c r="O24" s="81"/>
      <c r="P24" s="81"/>
      <c r="Q24" s="81"/>
      <c r="R24" s="81"/>
      <c r="U24" s="78"/>
      <c r="V24" s="78"/>
    </row>
    <row r="25" spans="3:44">
      <c r="G25" s="81"/>
      <c r="H25" s="81"/>
      <c r="I25" s="81"/>
      <c r="J25" s="81"/>
      <c r="K25" s="81"/>
      <c r="L25" s="81"/>
      <c r="M25" s="81"/>
      <c r="N25" s="81"/>
      <c r="O25" s="81"/>
      <c r="P25" s="81"/>
      <c r="Q25" s="81"/>
      <c r="R25" s="81"/>
      <c r="AF25" s="129"/>
      <c r="AG25" s="129"/>
      <c r="AH25" s="129"/>
      <c r="AI25" s="129"/>
      <c r="AJ25" s="129"/>
      <c r="AK25" s="129"/>
    </row>
    <row r="26" spans="3:44">
      <c r="G26" s="81"/>
      <c r="H26" s="81"/>
      <c r="I26" s="81"/>
      <c r="J26" s="81"/>
      <c r="K26" s="81"/>
      <c r="L26" s="81"/>
      <c r="M26" s="81"/>
      <c r="N26" s="81"/>
      <c r="O26" s="81"/>
      <c r="P26" s="81"/>
      <c r="Q26" s="81"/>
      <c r="R26" s="81"/>
      <c r="AF26" s="129"/>
      <c r="AG26" s="129"/>
      <c r="AH26" s="129"/>
      <c r="AI26" s="129"/>
      <c r="AJ26" s="129"/>
      <c r="AK26" s="129"/>
    </row>
    <row r="27" spans="3:44">
      <c r="G27" s="81"/>
      <c r="H27" s="81"/>
      <c r="I27" s="81"/>
      <c r="J27" s="81"/>
      <c r="K27" s="81"/>
      <c r="L27" s="81"/>
      <c r="M27" s="81"/>
      <c r="N27" s="81"/>
      <c r="O27" s="81"/>
      <c r="P27" s="81"/>
      <c r="Q27" s="81"/>
      <c r="R27" s="81"/>
      <c r="AF27" s="129"/>
      <c r="AG27" s="129"/>
      <c r="AH27" s="129"/>
      <c r="AI27" s="129"/>
      <c r="AJ27" s="129"/>
      <c r="AK27" s="129"/>
    </row>
    <row r="30" spans="3:44">
      <c r="F30" s="83"/>
      <c r="G30" s="77"/>
      <c r="H30" s="77"/>
      <c r="I30" s="77"/>
      <c r="J30" s="77"/>
      <c r="K30" s="77"/>
      <c r="L30" s="77"/>
      <c r="M30" s="77"/>
      <c r="N30" s="77"/>
      <c r="O30" s="77"/>
      <c r="P30" s="77"/>
      <c r="Q30" s="77"/>
      <c r="R30" s="77"/>
      <c r="S30" s="77"/>
      <c r="T30" s="77"/>
      <c r="U30" s="77"/>
    </row>
    <row r="31" spans="3:44">
      <c r="G31" s="78"/>
      <c r="H31" s="78"/>
      <c r="I31" s="78"/>
      <c r="J31" s="78"/>
      <c r="K31" s="78"/>
      <c r="L31" s="78"/>
      <c r="M31" s="78"/>
      <c r="N31" s="78"/>
      <c r="O31" s="78"/>
      <c r="P31" s="78"/>
      <c r="Q31" s="78"/>
      <c r="R31" s="78"/>
      <c r="S31" s="78"/>
      <c r="T31" s="78"/>
      <c r="U31" s="78"/>
    </row>
    <row r="32" spans="3:44">
      <c r="G32" s="78"/>
      <c r="H32" s="78"/>
      <c r="I32" s="78"/>
      <c r="J32" s="78"/>
      <c r="K32" s="78"/>
      <c r="L32" s="78"/>
      <c r="M32" s="78"/>
      <c r="N32" s="78"/>
      <c r="O32" s="78"/>
      <c r="P32" s="78"/>
      <c r="Q32" s="78"/>
      <c r="R32" s="78"/>
      <c r="S32" s="78"/>
      <c r="T32" s="78"/>
      <c r="U32" s="78"/>
    </row>
    <row r="33" spans="6:21">
      <c r="G33" s="78"/>
      <c r="H33" s="78"/>
      <c r="I33" s="78"/>
      <c r="J33" s="78"/>
      <c r="K33" s="78"/>
      <c r="L33" s="78"/>
      <c r="M33" s="78"/>
      <c r="N33" s="78"/>
      <c r="O33" s="78"/>
      <c r="P33" s="78"/>
      <c r="Q33" s="78"/>
      <c r="R33" s="78"/>
      <c r="S33" s="78"/>
      <c r="T33" s="78"/>
      <c r="U33" s="78"/>
    </row>
    <row r="34" spans="6:21">
      <c r="G34" s="78"/>
      <c r="H34" s="78"/>
      <c r="I34" s="78"/>
      <c r="J34" s="78"/>
      <c r="K34" s="78"/>
      <c r="L34" s="78"/>
      <c r="M34" s="78"/>
      <c r="N34" s="78"/>
      <c r="O34" s="78"/>
      <c r="P34" s="78"/>
      <c r="Q34" s="78"/>
      <c r="R34" s="78"/>
      <c r="S34" s="78"/>
      <c r="T34" s="78"/>
      <c r="U34" s="78"/>
    </row>
    <row r="35" spans="6:21">
      <c r="F35" s="83"/>
      <c r="G35" s="78"/>
      <c r="H35" s="78"/>
      <c r="I35" s="78"/>
      <c r="J35" s="78"/>
      <c r="K35" s="78"/>
      <c r="L35" s="78"/>
      <c r="M35" s="78"/>
      <c r="N35" s="78"/>
      <c r="O35" s="78"/>
      <c r="P35" s="78"/>
      <c r="Q35" s="78"/>
      <c r="R35" s="78"/>
      <c r="S35" s="78"/>
      <c r="T35" s="78"/>
      <c r="U35" s="78"/>
    </row>
  </sheetData>
  <hyperlinks>
    <hyperlink ref="C1" location="Jegyzék_index!A1" display="Vissza a jegyzékre / Return to the Index" xr:uid="{92B8E596-9081-4E68-BA87-2DBF4DFA7C6D}"/>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2A114-C727-45B6-A267-2595B9251AE9}">
  <sheetPr codeName="Sheet26"/>
  <dimension ref="A1:L122"/>
  <sheetViews>
    <sheetView showGridLines="0" zoomScale="75" zoomScaleNormal="75" workbookViewId="0"/>
  </sheetViews>
  <sheetFormatPr defaultColWidth="9.140625" defaultRowHeight="15.75"/>
  <cols>
    <col min="1" max="1" width="13.7109375" style="142" bestFit="1" customWidth="1"/>
    <col min="2" max="2" width="102.140625" style="142" customWidth="1"/>
    <col min="3" max="3" width="23.7109375" style="142" customWidth="1"/>
    <col min="4" max="4" width="11.42578125" style="142" customWidth="1"/>
    <col min="5" max="5" width="11.7109375" style="142" bestFit="1" customWidth="1"/>
    <col min="6" max="6" width="24.140625" style="142" customWidth="1"/>
    <col min="7" max="7" width="27.42578125" style="142" customWidth="1"/>
    <col min="8" max="8" width="25" style="142" customWidth="1"/>
    <col min="9" max="9" width="20.85546875" style="142" customWidth="1"/>
    <col min="10" max="10" width="25.28515625" style="142" customWidth="1"/>
    <col min="11" max="11" width="9.140625" style="142"/>
    <col min="12" max="12" width="14.28515625" style="142" customWidth="1"/>
    <col min="13" max="16384" width="9.140625" style="142"/>
  </cols>
  <sheetData>
    <row r="1" spans="1:12">
      <c r="A1" s="1" t="s">
        <v>29</v>
      </c>
      <c r="B1" s="140" t="s">
        <v>398</v>
      </c>
      <c r="C1" s="97" t="s">
        <v>172</v>
      </c>
      <c r="D1" s="141"/>
      <c r="E1" s="141"/>
      <c r="F1" s="141"/>
    </row>
    <row r="2" spans="1:12">
      <c r="A2" s="1" t="s">
        <v>30</v>
      </c>
      <c r="B2" s="140" t="s">
        <v>399</v>
      </c>
      <c r="E2" s="143"/>
    </row>
    <row r="3" spans="1:12">
      <c r="A3" s="1" t="s">
        <v>31</v>
      </c>
      <c r="B3" s="142" t="s">
        <v>35</v>
      </c>
      <c r="E3" s="143"/>
    </row>
    <row r="4" spans="1:12">
      <c r="A4" s="1" t="s">
        <v>32</v>
      </c>
      <c r="B4" s="142" t="s">
        <v>141</v>
      </c>
      <c r="E4" s="143"/>
    </row>
    <row r="5" spans="1:12">
      <c r="A5" s="4" t="s">
        <v>33</v>
      </c>
      <c r="B5" s="142" t="s">
        <v>276</v>
      </c>
      <c r="E5" s="143"/>
    </row>
    <row r="6" spans="1:12">
      <c r="A6" s="4" t="s">
        <v>34</v>
      </c>
      <c r="B6" s="142" t="s">
        <v>277</v>
      </c>
      <c r="E6" s="143"/>
    </row>
    <row r="7" spans="1:12">
      <c r="A7" s="4"/>
      <c r="E7" s="143"/>
    </row>
    <row r="8" spans="1:12">
      <c r="A8" s="4"/>
      <c r="E8" s="143"/>
    </row>
    <row r="9" spans="1:12">
      <c r="A9" s="4"/>
      <c r="E9" s="143"/>
    </row>
    <row r="10" spans="1:12" ht="47.25">
      <c r="E10" s="143"/>
      <c r="F10" s="144" t="s">
        <v>310</v>
      </c>
      <c r="G10" s="144" t="s">
        <v>311</v>
      </c>
      <c r="H10" s="144" t="s">
        <v>312</v>
      </c>
      <c r="I10" s="144" t="s">
        <v>313</v>
      </c>
      <c r="J10" s="144" t="s">
        <v>314</v>
      </c>
    </row>
    <row r="11" spans="1:12" s="144" customFormat="1" ht="31.5">
      <c r="F11" s="144" t="s">
        <v>301</v>
      </c>
      <c r="G11" s="144" t="s">
        <v>300</v>
      </c>
      <c r="H11" s="144" t="s">
        <v>299</v>
      </c>
      <c r="I11" s="144" t="s">
        <v>297</v>
      </c>
      <c r="J11" s="144" t="s">
        <v>298</v>
      </c>
    </row>
    <row r="12" spans="1:12">
      <c r="D12" s="137" t="s">
        <v>235</v>
      </c>
      <c r="E12" s="142" t="s">
        <v>203</v>
      </c>
      <c r="F12" s="146">
        <v>4.125394</v>
      </c>
      <c r="G12" s="146">
        <v>3.8849339999999999</v>
      </c>
      <c r="H12" s="146">
        <v>4.1373059999999997</v>
      </c>
      <c r="I12" s="161">
        <v>12.6938882679</v>
      </c>
      <c r="J12" s="146">
        <v>5.2653930885999998</v>
      </c>
      <c r="L12" s="146"/>
    </row>
    <row r="13" spans="1:12">
      <c r="D13" s="139" t="s">
        <v>244</v>
      </c>
      <c r="E13" s="142" t="s">
        <v>192</v>
      </c>
      <c r="F13" s="146">
        <v>4.0023489999999997</v>
      </c>
      <c r="G13" s="146">
        <v>3.7985229999999999</v>
      </c>
      <c r="H13" s="146">
        <v>3.983698</v>
      </c>
      <c r="I13" s="161">
        <v>11.9850658961</v>
      </c>
      <c r="J13" s="146">
        <v>5.1263865196999996</v>
      </c>
      <c r="L13" s="146"/>
    </row>
    <row r="14" spans="1:12">
      <c r="D14" s="139" t="s">
        <v>219</v>
      </c>
      <c r="E14" s="142" t="s">
        <v>193</v>
      </c>
      <c r="F14" s="146">
        <v>4.0126689999999998</v>
      </c>
      <c r="G14" s="146">
        <v>3.8146309999999999</v>
      </c>
      <c r="H14" s="146">
        <v>3.9805540000000001</v>
      </c>
      <c r="I14" s="161">
        <v>11.4611171991</v>
      </c>
      <c r="J14" s="146">
        <v>5.4833465483000001</v>
      </c>
      <c r="L14" s="146"/>
    </row>
    <row r="15" spans="1:12">
      <c r="D15" s="139" t="s">
        <v>221</v>
      </c>
      <c r="E15" s="142" t="s">
        <v>194</v>
      </c>
      <c r="F15" s="146">
        <v>3.989757</v>
      </c>
      <c r="G15" s="146">
        <v>3.7669039999999998</v>
      </c>
      <c r="H15" s="146">
        <v>3.9251320000000001</v>
      </c>
      <c r="I15" s="161">
        <v>5.7608339748999997</v>
      </c>
      <c r="J15" s="146">
        <v>5.2729122936000001</v>
      </c>
      <c r="L15" s="146"/>
    </row>
    <row r="16" spans="1:12">
      <c r="D16" s="139" t="s">
        <v>222</v>
      </c>
      <c r="E16" s="142" t="s">
        <v>195</v>
      </c>
      <c r="F16" s="146">
        <v>4.087294</v>
      </c>
      <c r="G16" s="146">
        <v>3.862018</v>
      </c>
      <c r="H16" s="146">
        <v>4.0403289999999998</v>
      </c>
      <c r="I16" s="161">
        <v>5.7949735590999998</v>
      </c>
      <c r="J16" s="146">
        <v>5.3136819583000001</v>
      </c>
      <c r="L16" s="146"/>
    </row>
    <row r="17" spans="4:12">
      <c r="D17" s="139" t="s">
        <v>223</v>
      </c>
      <c r="E17" s="142" t="s">
        <v>196</v>
      </c>
      <c r="F17" s="146">
        <v>4.167414</v>
      </c>
      <c r="G17" s="146">
        <v>3.8989799999999999</v>
      </c>
      <c r="H17" s="146">
        <v>4.0937270000000003</v>
      </c>
      <c r="I17" s="161">
        <v>5.7851207075</v>
      </c>
      <c r="J17" s="146">
        <v>5.6787772779000001</v>
      </c>
      <c r="L17" s="146"/>
    </row>
    <row r="18" spans="4:12">
      <c r="D18" s="139" t="s">
        <v>224</v>
      </c>
      <c r="E18" s="142" t="s">
        <v>197</v>
      </c>
      <c r="F18" s="146">
        <v>4.085191</v>
      </c>
      <c r="G18" s="146">
        <v>3.8378939999999999</v>
      </c>
      <c r="H18" s="146">
        <v>3.9920930000000001</v>
      </c>
      <c r="I18" s="161">
        <v>5.6337188317000004</v>
      </c>
      <c r="J18" s="146">
        <v>5.5365450299000001</v>
      </c>
      <c r="L18" s="146"/>
    </row>
    <row r="19" spans="4:12">
      <c r="D19" s="139" t="s">
        <v>225</v>
      </c>
      <c r="E19" s="142" t="s">
        <v>198</v>
      </c>
      <c r="F19" s="146">
        <v>4.0939319999999997</v>
      </c>
      <c r="G19" s="146">
        <v>3.8542969999999999</v>
      </c>
      <c r="H19" s="146">
        <v>4.0079029999999998</v>
      </c>
      <c r="I19" s="161">
        <v>5.5980603977000003</v>
      </c>
      <c r="J19" s="146">
        <v>5.7127922743999999</v>
      </c>
      <c r="L19" s="146"/>
    </row>
    <row r="20" spans="4:12">
      <c r="D20" s="139" t="s">
        <v>226</v>
      </c>
      <c r="E20" s="142" t="s">
        <v>199</v>
      </c>
      <c r="F20" s="146">
        <v>4.0498269999999996</v>
      </c>
      <c r="G20" s="146">
        <v>3.8043640000000001</v>
      </c>
      <c r="H20" s="146">
        <v>3.9676089999999999</v>
      </c>
      <c r="I20" s="161">
        <v>5.5800307784000003</v>
      </c>
      <c r="J20" s="146">
        <v>5.6722273683999997</v>
      </c>
      <c r="L20" s="146"/>
    </row>
    <row r="21" spans="4:12">
      <c r="D21" s="139" t="s">
        <v>227</v>
      </c>
      <c r="E21" s="142" t="s">
        <v>200</v>
      </c>
      <c r="F21" s="146">
        <v>4.0123610000000003</v>
      </c>
      <c r="G21" s="146">
        <v>3.7791100000000002</v>
      </c>
      <c r="H21" s="146">
        <v>3.9267280000000002</v>
      </c>
      <c r="I21" s="161">
        <v>5.5959099466</v>
      </c>
      <c r="J21" s="146">
        <v>5.4285098243999999</v>
      </c>
      <c r="L21" s="146"/>
    </row>
    <row r="22" spans="4:12">
      <c r="D22" s="139" t="s">
        <v>228</v>
      </c>
      <c r="E22" s="142" t="s">
        <v>201</v>
      </c>
      <c r="F22" s="146">
        <v>4.0053939999999999</v>
      </c>
      <c r="G22" s="146">
        <v>3.7801529999999999</v>
      </c>
      <c r="H22" s="146">
        <v>3.914034</v>
      </c>
      <c r="I22" s="161">
        <v>5.596476461</v>
      </c>
      <c r="J22" s="146">
        <v>5.5822066599999998</v>
      </c>
      <c r="L22" s="146"/>
    </row>
    <row r="23" spans="4:12">
      <c r="D23" s="139" t="s">
        <v>229</v>
      </c>
      <c r="E23" s="142" t="s">
        <v>202</v>
      </c>
      <c r="F23" s="146">
        <v>3.973115</v>
      </c>
      <c r="G23" s="146">
        <v>3.7486839999999999</v>
      </c>
      <c r="H23" s="146">
        <v>3.8703690000000002</v>
      </c>
      <c r="I23" s="161">
        <v>5.5993677460000004</v>
      </c>
      <c r="J23" s="146">
        <v>5.8250097419999998</v>
      </c>
      <c r="L23" s="146"/>
    </row>
    <row r="24" spans="4:12">
      <c r="D24" s="137" t="s">
        <v>238</v>
      </c>
      <c r="E24" s="142" t="s">
        <v>204</v>
      </c>
      <c r="F24" s="146">
        <v>4.0183720000000003</v>
      </c>
      <c r="G24" s="146">
        <v>3.7840199999999999</v>
      </c>
      <c r="H24" s="146">
        <v>3.890339</v>
      </c>
      <c r="I24" s="161">
        <v>12.3878437737</v>
      </c>
      <c r="J24" s="146">
        <v>5.7652231217000001</v>
      </c>
      <c r="L24" s="146"/>
    </row>
    <row r="25" spans="4:12">
      <c r="D25" s="139" t="s">
        <v>244</v>
      </c>
      <c r="E25" s="142" t="s">
        <v>192</v>
      </c>
      <c r="F25" s="146">
        <v>3.9996719999999999</v>
      </c>
      <c r="G25" s="146">
        <v>3.694642</v>
      </c>
      <c r="H25" s="146">
        <v>3.8246419999999999</v>
      </c>
      <c r="I25" s="161">
        <v>12.2014203532</v>
      </c>
      <c r="J25" s="146">
        <v>5.9199375475</v>
      </c>
      <c r="L25" s="146"/>
    </row>
    <row r="26" spans="4:12">
      <c r="D26" s="139" t="s">
        <v>219</v>
      </c>
      <c r="E26" s="142" t="s">
        <v>193</v>
      </c>
      <c r="F26" s="146">
        <v>4.0174890000000003</v>
      </c>
      <c r="G26" s="146">
        <v>3.6439569999999999</v>
      </c>
      <c r="H26" s="146">
        <v>3.7951760000000001</v>
      </c>
      <c r="I26" s="161">
        <v>11.7895396118</v>
      </c>
      <c r="J26" s="146">
        <v>5.6303005172000002</v>
      </c>
      <c r="L26" s="146"/>
    </row>
    <row r="27" spans="4:12">
      <c r="D27" s="139" t="s">
        <v>221</v>
      </c>
      <c r="E27" s="142" t="s">
        <v>194</v>
      </c>
      <c r="F27" s="146">
        <v>4.012912</v>
      </c>
      <c r="G27" s="146">
        <v>3.622325</v>
      </c>
      <c r="H27" s="146">
        <v>3.7872379999999999</v>
      </c>
      <c r="I27" s="161">
        <v>11.696332359099999</v>
      </c>
      <c r="J27" s="146">
        <v>5.4985822403000002</v>
      </c>
      <c r="L27" s="146"/>
    </row>
    <row r="28" spans="4:12">
      <c r="D28" s="139" t="s">
        <v>222</v>
      </c>
      <c r="E28" s="142" t="s">
        <v>195</v>
      </c>
      <c r="F28" s="146">
        <v>4.0900590000000001</v>
      </c>
      <c r="G28" s="146">
        <v>3.6681970000000002</v>
      </c>
      <c r="H28" s="146">
        <v>3.8531610000000001</v>
      </c>
      <c r="I28" s="161">
        <v>11.8566447857</v>
      </c>
      <c r="J28" s="146">
        <v>5.1782728507</v>
      </c>
      <c r="L28" s="146"/>
    </row>
    <row r="29" spans="4:12">
      <c r="D29" s="139" t="s">
        <v>223</v>
      </c>
      <c r="E29" s="142" t="s">
        <v>196</v>
      </c>
      <c r="F29" s="146">
        <v>4.152069</v>
      </c>
      <c r="G29" s="146">
        <v>3.706655</v>
      </c>
      <c r="H29" s="146">
        <v>3.8942619999999999</v>
      </c>
      <c r="I29" s="161">
        <v>11.593724497</v>
      </c>
      <c r="J29" s="146">
        <v>5.3577090050000002</v>
      </c>
      <c r="L29" s="146"/>
    </row>
    <row r="30" spans="4:12">
      <c r="D30" s="139" t="s">
        <v>224</v>
      </c>
      <c r="E30" s="142" t="s">
        <v>197</v>
      </c>
      <c r="F30" s="146">
        <v>4.1935880000000001</v>
      </c>
      <c r="G30" s="146">
        <v>3.7324920000000001</v>
      </c>
      <c r="H30" s="146">
        <v>3.9123320000000001</v>
      </c>
      <c r="I30" s="161">
        <v>11.8347894687</v>
      </c>
      <c r="J30" s="146">
        <v>5.3863052141000001</v>
      </c>
      <c r="L30" s="146"/>
    </row>
    <row r="31" spans="4:12">
      <c r="D31" s="139" t="s">
        <v>225</v>
      </c>
      <c r="E31" s="142" t="s">
        <v>198</v>
      </c>
      <c r="F31" s="146">
        <v>4.2989680000000003</v>
      </c>
      <c r="G31" s="146">
        <v>3.838546</v>
      </c>
      <c r="H31" s="146">
        <v>4.0248429999999997</v>
      </c>
      <c r="I31" s="161">
        <v>11.901314836299999</v>
      </c>
      <c r="J31" s="146">
        <v>5.5545659735999999</v>
      </c>
      <c r="L31" s="146"/>
    </row>
    <row r="32" spans="4:12">
      <c r="D32" s="139" t="s">
        <v>226</v>
      </c>
      <c r="E32" s="142" t="s">
        <v>199</v>
      </c>
      <c r="F32" s="146">
        <v>4.417872</v>
      </c>
      <c r="G32" s="146">
        <v>3.9454829999999999</v>
      </c>
      <c r="H32" s="146">
        <v>4.1630940000000001</v>
      </c>
      <c r="I32" s="161">
        <v>11.741293479199999</v>
      </c>
      <c r="J32" s="146">
        <v>5.6744113143000003</v>
      </c>
      <c r="L32" s="146"/>
    </row>
    <row r="33" spans="4:12">
      <c r="D33" s="139" t="s">
        <v>227</v>
      </c>
      <c r="E33" s="142" t="s">
        <v>200</v>
      </c>
      <c r="F33" s="146">
        <v>4.4908580000000002</v>
      </c>
      <c r="G33" s="146">
        <v>4.0151690000000002</v>
      </c>
      <c r="H33" s="146">
        <v>4.2357319999999996</v>
      </c>
      <c r="I33" s="161">
        <v>11.7490377171</v>
      </c>
      <c r="J33" s="146">
        <v>5.5743870475000001</v>
      </c>
      <c r="L33" s="146"/>
    </row>
    <row r="34" spans="4:12">
      <c r="D34" s="139" t="s">
        <v>228</v>
      </c>
      <c r="E34" s="142" t="s">
        <v>201</v>
      </c>
      <c r="F34" s="146">
        <v>4.3622690000000004</v>
      </c>
      <c r="G34" s="146">
        <v>3.8510270000000002</v>
      </c>
      <c r="H34" s="146">
        <v>4.3349780000000004</v>
      </c>
      <c r="I34" s="161">
        <v>11.741686768599999</v>
      </c>
      <c r="J34" s="146">
        <v>5.5320437332000001</v>
      </c>
      <c r="L34" s="146"/>
    </row>
    <row r="35" spans="4:12">
      <c r="D35" s="139" t="s">
        <v>229</v>
      </c>
      <c r="E35" s="142" t="s">
        <v>202</v>
      </c>
      <c r="F35" s="146">
        <v>4.4138739999999999</v>
      </c>
      <c r="G35" s="146">
        <v>3.8441450000000001</v>
      </c>
      <c r="H35" s="146">
        <v>4.5316850000000004</v>
      </c>
      <c r="I35" s="161">
        <v>11.8361934533</v>
      </c>
      <c r="J35" s="146">
        <v>5.9593988513999996</v>
      </c>
      <c r="L35" s="146"/>
    </row>
    <row r="36" spans="4:12">
      <c r="D36" s="137" t="s">
        <v>250</v>
      </c>
      <c r="E36" s="142" t="s">
        <v>249</v>
      </c>
      <c r="F36" s="146">
        <v>4.5309939999999997</v>
      </c>
      <c r="G36" s="146">
        <v>3.9188839999999998</v>
      </c>
      <c r="H36" s="146">
        <v>4.8322159999999998</v>
      </c>
      <c r="I36" s="161">
        <v>12.3777099335</v>
      </c>
      <c r="J36" s="146">
        <v>6.1872015176000001</v>
      </c>
      <c r="L36" s="146"/>
    </row>
    <row r="37" spans="4:12">
      <c r="D37" s="139" t="s">
        <v>244</v>
      </c>
      <c r="E37" s="142" t="s">
        <v>192</v>
      </c>
      <c r="F37" s="146">
        <v>4.7419370000000001</v>
      </c>
      <c r="G37" s="146">
        <v>4.0466129999999998</v>
      </c>
      <c r="H37" s="146">
        <v>5.1350480000000003</v>
      </c>
      <c r="I37" s="161">
        <v>12.362732402200001</v>
      </c>
      <c r="J37" s="146">
        <v>6.8296179565999999</v>
      </c>
      <c r="L37" s="146"/>
    </row>
    <row r="38" spans="4:12">
      <c r="D38" s="139" t="s">
        <v>219</v>
      </c>
      <c r="E38" s="142" t="s">
        <v>193</v>
      </c>
      <c r="F38" s="146">
        <v>4.6158060000000001</v>
      </c>
      <c r="G38" s="146">
        <v>3.8949530000000001</v>
      </c>
      <c r="H38" s="146">
        <v>5.386444</v>
      </c>
      <c r="I38" s="161">
        <v>12.5850219151</v>
      </c>
      <c r="J38" s="146">
        <v>7.0892804054000003</v>
      </c>
    </row>
    <row r="39" spans="4:12">
      <c r="D39" s="139" t="s">
        <v>221</v>
      </c>
      <c r="E39" s="142" t="s">
        <v>194</v>
      </c>
      <c r="F39" s="146">
        <v>4.5311170000000001</v>
      </c>
      <c r="G39" s="146">
        <v>3.8391959999999998</v>
      </c>
      <c r="H39" s="146">
        <v>5.5884450000000001</v>
      </c>
      <c r="I39" s="161">
        <v>13.631797796800001</v>
      </c>
      <c r="J39" s="146">
        <v>7.2381906717</v>
      </c>
    </row>
    <row r="40" spans="4:12">
      <c r="D40" s="139" t="s">
        <v>222</v>
      </c>
      <c r="E40" s="142" t="s">
        <v>195</v>
      </c>
      <c r="F40" s="146">
        <v>5.2412919999999996</v>
      </c>
      <c r="G40" s="146">
        <v>4.2701440000000002</v>
      </c>
      <c r="H40" s="146">
        <v>6.0665040000000001</v>
      </c>
      <c r="I40" s="161">
        <v>14.2249074735</v>
      </c>
      <c r="J40" s="146">
        <v>7.8285861988000001</v>
      </c>
      <c r="K40" s="145"/>
      <c r="L40" s="145"/>
    </row>
    <row r="41" spans="4:12">
      <c r="D41" s="139" t="s">
        <v>223</v>
      </c>
      <c r="E41" s="142" t="s">
        <v>196</v>
      </c>
      <c r="F41" s="146">
        <v>6.5651659999999996</v>
      </c>
      <c r="G41" s="146">
        <v>5.176946</v>
      </c>
      <c r="H41" s="146">
        <v>6.5870100000000003</v>
      </c>
      <c r="I41" s="161">
        <v>14.751574847400001</v>
      </c>
      <c r="J41" s="146">
        <v>8.2984620104999998</v>
      </c>
    </row>
    <row r="42" spans="4:12">
      <c r="D42" s="139" t="s">
        <v>224</v>
      </c>
      <c r="E42" s="142" t="s">
        <v>197</v>
      </c>
      <c r="F42" s="146">
        <v>7.7048490000000003</v>
      </c>
      <c r="G42" s="146">
        <v>5.7967110000000002</v>
      </c>
      <c r="H42" s="146">
        <v>7.063796</v>
      </c>
      <c r="I42" s="161">
        <v>15.154134654</v>
      </c>
      <c r="J42" s="146">
        <v>8.7057957495</v>
      </c>
    </row>
    <row r="43" spans="4:12">
      <c r="D43" s="139" t="s">
        <v>225</v>
      </c>
      <c r="E43" s="142" t="s">
        <v>198</v>
      </c>
      <c r="F43" s="146">
        <v>8.1602540000000001</v>
      </c>
      <c r="G43" s="146">
        <v>6.0640510000000001</v>
      </c>
      <c r="H43" s="146">
        <v>7.2986870000000001</v>
      </c>
      <c r="I43" s="161">
        <v>16.437818189800002</v>
      </c>
      <c r="J43" s="146">
        <v>8.8408796216999992</v>
      </c>
    </row>
    <row r="44" spans="4:12">
      <c r="D44" s="139" t="s">
        <v>226</v>
      </c>
      <c r="E44" s="142" t="s">
        <v>199</v>
      </c>
      <c r="F44" s="146">
        <v>8.8571089999999995</v>
      </c>
      <c r="G44" s="146">
        <v>6.3895030000000004</v>
      </c>
      <c r="H44" s="146">
        <v>7.8846559999999997</v>
      </c>
      <c r="I44" s="161">
        <v>16.8055198096</v>
      </c>
      <c r="J44" s="146">
        <v>9.5253660880000002</v>
      </c>
    </row>
    <row r="45" spans="4:12">
      <c r="D45" s="139" t="s">
        <v>227</v>
      </c>
      <c r="E45" s="142" t="s">
        <v>200</v>
      </c>
      <c r="F45" s="146">
        <v>9.7922320000000003</v>
      </c>
      <c r="G45" s="146">
        <v>6.8074159999999999</v>
      </c>
      <c r="H45" s="146">
        <v>7.9584630000000001</v>
      </c>
      <c r="I45" s="161">
        <v>17.741897101599999</v>
      </c>
      <c r="J45" s="146">
        <v>9.8631201348000008</v>
      </c>
    </row>
    <row r="46" spans="4:12">
      <c r="D46" s="139" t="s">
        <v>228</v>
      </c>
      <c r="E46" s="142" t="s">
        <v>201</v>
      </c>
      <c r="F46" s="146">
        <v>10.497159999999999</v>
      </c>
      <c r="G46" s="146">
        <v>7.0545669999999996</v>
      </c>
      <c r="H46" s="146">
        <v>8.2702770000000001</v>
      </c>
      <c r="I46" s="161">
        <v>18.735124558300001</v>
      </c>
      <c r="J46" s="146">
        <v>9.8054979445000008</v>
      </c>
    </row>
    <row r="47" spans="4:12">
      <c r="D47" s="139" t="s">
        <v>229</v>
      </c>
      <c r="E47" s="142" t="s">
        <v>202</v>
      </c>
      <c r="F47" s="146">
        <v>10.89925</v>
      </c>
      <c r="G47" s="146">
        <v>7.1541829999999997</v>
      </c>
      <c r="H47" s="146">
        <v>8.4393910000000005</v>
      </c>
      <c r="I47" s="161">
        <v>18.907260101199999</v>
      </c>
      <c r="J47" s="146">
        <v>9.9089669727</v>
      </c>
    </row>
    <row r="48" spans="4:12">
      <c r="D48" s="137" t="s">
        <v>268</v>
      </c>
      <c r="E48" s="142" t="s">
        <v>266</v>
      </c>
      <c r="F48" s="146">
        <v>11.288080000000001</v>
      </c>
      <c r="G48" s="146">
        <v>7.3724660000000002</v>
      </c>
      <c r="H48" s="146">
        <v>8.7678670000000007</v>
      </c>
      <c r="I48" s="161">
        <v>19.020216512200001</v>
      </c>
      <c r="J48" s="146">
        <v>10.157929123300001</v>
      </c>
    </row>
    <row r="49" spans="4:10">
      <c r="D49" s="139" t="s">
        <v>244</v>
      </c>
      <c r="E49" s="142" t="s">
        <v>192</v>
      </c>
      <c r="F49" s="146">
        <v>10.5436</v>
      </c>
      <c r="G49" s="146">
        <v>7.760338</v>
      </c>
      <c r="H49" s="146">
        <v>8.7843850000000003</v>
      </c>
      <c r="I49" s="161">
        <v>18.588554585299999</v>
      </c>
      <c r="J49" s="146">
        <v>10.6898521063</v>
      </c>
    </row>
    <row r="50" spans="4:10">
      <c r="D50" s="139" t="s">
        <v>219</v>
      </c>
      <c r="E50" s="142" t="s">
        <v>193</v>
      </c>
      <c r="F50" s="146">
        <v>10.1252</v>
      </c>
      <c r="G50" s="146">
        <v>7.7639430000000003</v>
      </c>
      <c r="H50" s="146">
        <v>8.794886</v>
      </c>
      <c r="I50" s="161">
        <v>18.574858560900001</v>
      </c>
      <c r="J50" s="146">
        <v>10.521426267100001</v>
      </c>
    </row>
    <row r="51" spans="4:10">
      <c r="D51" s="139" t="s">
        <v>221</v>
      </c>
      <c r="E51" s="142" t="s">
        <v>194</v>
      </c>
      <c r="F51" s="146">
        <v>10.0594</v>
      </c>
      <c r="G51" s="146">
        <v>7.8253240000000002</v>
      </c>
      <c r="H51" s="146">
        <v>8.8361909999999995</v>
      </c>
      <c r="I51" s="161">
        <v>18.8245475541</v>
      </c>
      <c r="J51" s="146">
        <v>9.9453780859999998</v>
      </c>
    </row>
    <row r="52" spans="4:10">
      <c r="D52" s="139" t="s">
        <v>222</v>
      </c>
      <c r="E52" s="142" t="s">
        <v>195</v>
      </c>
      <c r="F52" s="146">
        <v>9.9653279999999995</v>
      </c>
      <c r="G52" s="146">
        <v>7.7628389999999996</v>
      </c>
      <c r="H52" s="146">
        <v>8.7859839999999991</v>
      </c>
      <c r="I52" s="161">
        <v>19.066284062800001</v>
      </c>
      <c r="J52" s="146">
        <v>9.9711934507999995</v>
      </c>
    </row>
    <row r="53" spans="4:10">
      <c r="D53" s="139" t="s">
        <v>223</v>
      </c>
      <c r="E53" s="142" t="s">
        <v>196</v>
      </c>
      <c r="F53" s="146">
        <v>10.06569</v>
      </c>
      <c r="G53" s="146">
        <v>7.7466390000000001</v>
      </c>
      <c r="H53" s="146">
        <v>8.7743029999999997</v>
      </c>
      <c r="I53" s="161">
        <v>18.870045266999998</v>
      </c>
      <c r="J53" s="146">
        <v>10.140573825700001</v>
      </c>
    </row>
    <row r="54" spans="4:10">
      <c r="D54" s="139" t="s">
        <v>224</v>
      </c>
      <c r="E54" s="142" t="s">
        <v>197</v>
      </c>
      <c r="F54" s="146">
        <v>10.04524</v>
      </c>
      <c r="G54" s="146">
        <v>7.6224980000000002</v>
      </c>
      <c r="H54" s="146">
        <v>8.6130949999999995</v>
      </c>
      <c r="I54" s="161">
        <v>19.0371480592</v>
      </c>
      <c r="J54" s="146">
        <v>10.3932986039</v>
      </c>
    </row>
    <row r="55" spans="4:10">
      <c r="D55" s="139" t="s">
        <v>225</v>
      </c>
      <c r="E55" s="142" t="s">
        <v>198</v>
      </c>
      <c r="F55" s="146">
        <v>9.7495449999999995</v>
      </c>
      <c r="G55" s="146">
        <v>7.5298379999999998</v>
      </c>
      <c r="H55" s="146">
        <v>8.5254060000000003</v>
      </c>
      <c r="I55" s="161">
        <v>18.953622388399999</v>
      </c>
      <c r="J55" s="146">
        <v>10.393880169899999</v>
      </c>
    </row>
    <row r="56" spans="4:10">
      <c r="D56" s="139" t="s">
        <v>226</v>
      </c>
      <c r="E56" s="142" t="s">
        <v>199</v>
      </c>
      <c r="F56" s="146">
        <v>9.5790150000000001</v>
      </c>
      <c r="G56" s="146">
        <v>7.1945459999999999</v>
      </c>
      <c r="H56" s="146">
        <v>8.2688170000000003</v>
      </c>
      <c r="I56" s="161">
        <v>18.916998697899999</v>
      </c>
      <c r="J56" s="146">
        <v>10.431703107200001</v>
      </c>
    </row>
    <row r="57" spans="4:10">
      <c r="D57" s="139" t="s">
        <v>227</v>
      </c>
      <c r="E57" s="142" t="s">
        <v>200</v>
      </c>
      <c r="F57" s="146">
        <v>9.2839899999999993</v>
      </c>
      <c r="G57" s="146">
        <v>6.861084</v>
      </c>
      <c r="H57" s="146">
        <v>7.9152769999999997</v>
      </c>
      <c r="I57" s="161">
        <v>18.863490755699999</v>
      </c>
      <c r="J57" s="146">
        <v>10.1129693724</v>
      </c>
    </row>
    <row r="58" spans="4:10">
      <c r="D58" s="139" t="s">
        <v>228</v>
      </c>
      <c r="E58" s="142" t="s">
        <v>201</v>
      </c>
      <c r="F58" s="146">
        <v>8.7591219999999996</v>
      </c>
      <c r="G58" s="146">
        <v>6.6483080000000001</v>
      </c>
      <c r="H58" s="146">
        <v>7.5287369999999996</v>
      </c>
      <c r="I58" s="161">
        <v>18.604628989999998</v>
      </c>
      <c r="J58" s="146">
        <v>10.0838934981</v>
      </c>
    </row>
    <row r="59" spans="4:10">
      <c r="D59" s="139" t="s">
        <v>229</v>
      </c>
      <c r="E59" s="142" t="s">
        <v>202</v>
      </c>
      <c r="F59" s="146">
        <v>8.6519820000000003</v>
      </c>
      <c r="G59" s="146">
        <v>6.4715259999999999</v>
      </c>
      <c r="H59" s="146">
        <v>7.3463839999999996</v>
      </c>
      <c r="I59" s="161">
        <v>18.519410299499999</v>
      </c>
      <c r="J59" s="146">
        <v>9.9712246837999992</v>
      </c>
    </row>
    <row r="60" spans="4:10">
      <c r="E60" s="149"/>
      <c r="J60" s="145"/>
    </row>
    <row r="61" spans="4:10">
      <c r="E61" s="149"/>
    </row>
    <row r="62" spans="4:10">
      <c r="E62" s="149"/>
    </row>
    <row r="63" spans="4:10">
      <c r="F63" s="148"/>
      <c r="G63" s="148"/>
      <c r="H63" s="148"/>
    </row>
    <row r="64" spans="4:10">
      <c r="F64" s="147"/>
      <c r="G64" s="147"/>
      <c r="H64" s="147"/>
    </row>
    <row r="65" spans="5:9">
      <c r="F65" s="147"/>
      <c r="G65" s="148"/>
      <c r="H65" s="148"/>
      <c r="I65" s="145"/>
    </row>
    <row r="68" spans="5:9">
      <c r="E68" s="149"/>
    </row>
    <row r="71" spans="5:9">
      <c r="E71" s="149"/>
    </row>
    <row r="72" spans="5:9">
      <c r="E72" s="149"/>
    </row>
    <row r="73" spans="5:9">
      <c r="E73" s="149"/>
    </row>
    <row r="74" spans="5:9">
      <c r="E74" s="149"/>
    </row>
    <row r="80" spans="5:9">
      <c r="E80" s="149"/>
    </row>
    <row r="83" spans="5:5">
      <c r="E83" s="149"/>
    </row>
    <row r="84" spans="5:5">
      <c r="E84" s="149"/>
    </row>
    <row r="85" spans="5:5">
      <c r="E85" s="149"/>
    </row>
    <row r="86" spans="5:5">
      <c r="E86" s="149"/>
    </row>
    <row r="92" spans="5:5">
      <c r="E92" s="149"/>
    </row>
    <row r="95" spans="5:5">
      <c r="E95" s="149"/>
    </row>
    <row r="96" spans="5:5">
      <c r="E96" s="149"/>
    </row>
    <row r="97" spans="5:5">
      <c r="E97" s="149"/>
    </row>
    <row r="98" spans="5:5">
      <c r="E98" s="149"/>
    </row>
    <row r="104" spans="5:5">
      <c r="E104" s="149"/>
    </row>
    <row r="107" spans="5:5">
      <c r="E107" s="149"/>
    </row>
    <row r="108" spans="5:5">
      <c r="E108" s="149"/>
    </row>
    <row r="109" spans="5:5">
      <c r="E109" s="149"/>
    </row>
    <row r="110" spans="5:5">
      <c r="E110" s="149"/>
    </row>
    <row r="116" spans="5:5">
      <c r="E116" s="149"/>
    </row>
    <row r="119" spans="5:5">
      <c r="E119" s="149"/>
    </row>
    <row r="120" spans="5:5">
      <c r="E120" s="149"/>
    </row>
    <row r="121" spans="5:5">
      <c r="E121" s="149"/>
    </row>
    <row r="122" spans="5:5">
      <c r="E122" s="149"/>
    </row>
  </sheetData>
  <hyperlinks>
    <hyperlink ref="C1" location="Jegyzék_index!A1" display="Vissza a jegyzékre / Return to the Index" xr:uid="{0A976F06-9233-4F84-8CF0-CF768D652F97}"/>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I65"/>
  <sheetViews>
    <sheetView showGridLines="0" zoomScale="75" zoomScaleNormal="75" workbookViewId="0"/>
  </sheetViews>
  <sheetFormatPr defaultColWidth="9.28515625" defaultRowHeight="15.75"/>
  <cols>
    <col min="1" max="1" width="13.5703125" style="87" bestFit="1" customWidth="1"/>
    <col min="2" max="2" width="122.5703125" style="87" customWidth="1"/>
    <col min="3" max="3" width="13.5703125" style="87" customWidth="1"/>
    <col min="4" max="4" width="9.7109375" style="87" bestFit="1" customWidth="1"/>
    <col min="5" max="5" width="9.28515625" style="87"/>
    <col min="6" max="6" width="17.7109375" style="87" customWidth="1"/>
    <col min="7" max="7" width="18.28515625" style="87" customWidth="1"/>
    <col min="8" max="8" width="21.5703125" style="87" customWidth="1"/>
    <col min="9" max="9" width="15.7109375" style="87" bestFit="1" customWidth="1"/>
    <col min="10" max="220" width="9.28515625" style="87"/>
    <col min="221" max="221" width="14.5703125" style="87" customWidth="1"/>
    <col min="222" max="222" width="100.5703125" style="87" customWidth="1"/>
    <col min="223" max="223" width="4.5703125" style="87" customWidth="1"/>
    <col min="224" max="224" width="9.28515625" style="87"/>
    <col min="225" max="225" width="17.7109375" style="87" customWidth="1"/>
    <col min="226" max="226" width="35" style="87" customWidth="1"/>
    <col min="227" max="227" width="47.5703125" style="87" customWidth="1"/>
    <col min="228" max="16384" width="9.28515625" style="87"/>
  </cols>
  <sheetData>
    <row r="1" spans="1:9">
      <c r="A1" s="40" t="s">
        <v>29</v>
      </c>
      <c r="B1" s="18" t="s">
        <v>84</v>
      </c>
      <c r="C1" s="97" t="s">
        <v>172</v>
      </c>
    </row>
    <row r="2" spans="1:9">
      <c r="A2" s="40" t="s">
        <v>30</v>
      </c>
      <c r="B2" s="18" t="s">
        <v>167</v>
      </c>
    </row>
    <row r="3" spans="1:9">
      <c r="A3" s="40" t="s">
        <v>31</v>
      </c>
      <c r="B3" s="19" t="s">
        <v>35</v>
      </c>
    </row>
    <row r="4" spans="1:9">
      <c r="A4" s="40" t="s">
        <v>32</v>
      </c>
      <c r="B4" s="19" t="s">
        <v>141</v>
      </c>
    </row>
    <row r="5" spans="1:9">
      <c r="A5" s="41" t="s">
        <v>33</v>
      </c>
      <c r="B5" s="20" t="s">
        <v>338</v>
      </c>
    </row>
    <row r="6" spans="1:9">
      <c r="A6" s="41" t="s">
        <v>34</v>
      </c>
      <c r="B6" s="20" t="s">
        <v>339</v>
      </c>
    </row>
    <row r="7" spans="1:9">
      <c r="A7" s="41"/>
      <c r="B7" s="20"/>
    </row>
    <row r="8" spans="1:9" ht="47.25">
      <c r="F8" s="107" t="s">
        <v>184</v>
      </c>
      <c r="G8" s="107" t="s">
        <v>185</v>
      </c>
      <c r="H8" s="21" t="s">
        <v>304</v>
      </c>
      <c r="I8" s="87" t="s">
        <v>305</v>
      </c>
    </row>
    <row r="9" spans="1:9" ht="31.5">
      <c r="E9" s="109"/>
      <c r="F9" s="107" t="s">
        <v>117</v>
      </c>
      <c r="G9" s="107" t="s">
        <v>118</v>
      </c>
      <c r="H9" s="107" t="s">
        <v>302</v>
      </c>
      <c r="I9" s="87" t="s">
        <v>303</v>
      </c>
    </row>
    <row r="10" spans="1:9">
      <c r="C10" s="110"/>
      <c r="D10" s="96" t="s">
        <v>0</v>
      </c>
      <c r="E10" s="96" t="s">
        <v>15</v>
      </c>
      <c r="F10" s="108">
        <v>-4.6383635074345033</v>
      </c>
      <c r="G10" s="108">
        <v>-6.0215550335950923</v>
      </c>
      <c r="H10" s="108">
        <v>104.805103</v>
      </c>
      <c r="I10" s="108">
        <v>-136.60147625499999</v>
      </c>
    </row>
    <row r="11" spans="1:9">
      <c r="C11" s="110"/>
      <c r="D11" s="96" t="s">
        <v>9</v>
      </c>
      <c r="E11" s="96" t="s">
        <v>12</v>
      </c>
      <c r="F11" s="108">
        <v>-5.799766118952709</v>
      </c>
      <c r="G11" s="108">
        <v>-7.2151162427270634</v>
      </c>
      <c r="H11" s="108">
        <v>-170.96696</v>
      </c>
      <c r="I11" s="108">
        <v>35.115398026999998</v>
      </c>
    </row>
    <row r="12" spans="1:9">
      <c r="C12" s="110"/>
      <c r="D12" s="96" t="s">
        <v>10</v>
      </c>
      <c r="E12" s="96" t="s">
        <v>13</v>
      </c>
      <c r="F12" s="108">
        <v>-3.7900456194071883</v>
      </c>
      <c r="G12" s="108">
        <v>-7.3101156849853339</v>
      </c>
      <c r="H12" s="108">
        <v>127.54979400000001</v>
      </c>
      <c r="I12" s="108">
        <v>-104.902312006</v>
      </c>
    </row>
    <row r="13" spans="1:9">
      <c r="B13" s="111"/>
      <c r="C13" s="110"/>
      <c r="D13" s="96" t="s">
        <v>11</v>
      </c>
      <c r="E13" s="96" t="s">
        <v>14</v>
      </c>
      <c r="F13" s="108">
        <v>-2.4915998785762654</v>
      </c>
      <c r="G13" s="108">
        <v>-6.9484270985573566</v>
      </c>
      <c r="H13" s="108">
        <v>26.166623999999995</v>
      </c>
      <c r="I13" s="108">
        <v>-71.765605997999998</v>
      </c>
    </row>
    <row r="14" spans="1:9">
      <c r="C14" s="110"/>
      <c r="D14" s="96" t="s">
        <v>7</v>
      </c>
      <c r="E14" s="96" t="s">
        <v>16</v>
      </c>
      <c r="F14" s="108">
        <v>-3.555943513682104</v>
      </c>
      <c r="G14" s="108">
        <v>-5.8633613392734247</v>
      </c>
      <c r="H14" s="108">
        <v>103.058301</v>
      </c>
      <c r="I14" s="108">
        <v>-212.15522398799999</v>
      </c>
    </row>
    <row r="15" spans="1:9">
      <c r="C15" s="110"/>
      <c r="D15" s="96" t="s">
        <v>9</v>
      </c>
      <c r="E15" s="96" t="s">
        <v>12</v>
      </c>
      <c r="F15" s="108">
        <v>-2.6149998323947106</v>
      </c>
      <c r="G15" s="108">
        <v>-4.8926251045693405</v>
      </c>
      <c r="H15" s="108">
        <v>-76.219204999999988</v>
      </c>
      <c r="I15" s="108">
        <v>4.8416050440000014</v>
      </c>
    </row>
    <row r="16" spans="1:9">
      <c r="C16" s="110"/>
      <c r="D16" s="96" t="s">
        <v>10</v>
      </c>
      <c r="E16" s="87" t="s">
        <v>13</v>
      </c>
      <c r="F16" s="108">
        <v>-3.0666289475612447</v>
      </c>
      <c r="G16" s="108">
        <v>-4.5690463596679791</v>
      </c>
      <c r="H16" s="108">
        <v>-13.898229999999998</v>
      </c>
      <c r="I16" s="108">
        <v>6.7558249829999966</v>
      </c>
    </row>
    <row r="17" spans="3:9">
      <c r="C17" s="110"/>
      <c r="D17" s="96" t="s">
        <v>11</v>
      </c>
      <c r="E17" s="87" t="s">
        <v>14</v>
      </c>
      <c r="F17" s="108">
        <v>-3.7740874767976913</v>
      </c>
      <c r="G17" s="108">
        <v>-4.8455759146690198</v>
      </c>
      <c r="H17" s="108">
        <v>-29.977935000000002</v>
      </c>
      <c r="I17" s="108">
        <v>-68.905963161999992</v>
      </c>
    </row>
    <row r="18" spans="3:9">
      <c r="C18" s="110"/>
      <c r="D18" s="96" t="s">
        <v>8</v>
      </c>
      <c r="E18" s="87" t="s">
        <v>17</v>
      </c>
      <c r="F18" s="108">
        <v>-4.1398125190414747</v>
      </c>
      <c r="G18" s="108">
        <v>-4.9377524330027001</v>
      </c>
      <c r="H18" s="108">
        <v>30.988531999999996</v>
      </c>
      <c r="I18" s="108">
        <v>-152.63112321099999</v>
      </c>
    </row>
    <row r="19" spans="3:9">
      <c r="C19" s="110"/>
      <c r="D19" s="96" t="s">
        <v>9</v>
      </c>
      <c r="E19" s="87" t="s">
        <v>12</v>
      </c>
      <c r="F19" s="108">
        <v>-4.4842902680043251</v>
      </c>
      <c r="G19" s="108">
        <v>-4.8455759146690198</v>
      </c>
      <c r="H19" s="108">
        <v>13.082817000000002</v>
      </c>
      <c r="I19" s="108">
        <v>-107.84042258599999</v>
      </c>
    </row>
    <row r="20" spans="3:9">
      <c r="C20" s="110"/>
      <c r="D20" s="96" t="s">
        <v>10</v>
      </c>
      <c r="E20" s="87" t="s">
        <v>13</v>
      </c>
      <c r="F20" s="108">
        <v>-4.8351210347897426</v>
      </c>
      <c r="G20" s="108">
        <v>-4.3687517634245552</v>
      </c>
      <c r="H20" s="108">
        <v>85.810011000000003</v>
      </c>
      <c r="I20" s="108">
        <v>-136.47364351800002</v>
      </c>
    </row>
    <row r="21" spans="3:9">
      <c r="C21" s="110"/>
      <c r="D21" s="96" t="s">
        <v>11</v>
      </c>
      <c r="E21" s="87" t="s">
        <v>14</v>
      </c>
      <c r="F21" s="108">
        <v>-4.7206582900974094</v>
      </c>
      <c r="G21" s="108">
        <v>-4.2263414738551717</v>
      </c>
      <c r="H21" s="108">
        <v>-35.727745000000006</v>
      </c>
      <c r="I21" s="108">
        <v>-62.207079213</v>
      </c>
    </row>
    <row r="22" spans="3:9">
      <c r="C22" s="110"/>
      <c r="D22" s="96" t="s">
        <v>21</v>
      </c>
      <c r="E22" s="87" t="s">
        <v>28</v>
      </c>
      <c r="F22" s="108">
        <v>-4.4162632150239096</v>
      </c>
      <c r="G22" s="108">
        <v>-5.0990248013575723</v>
      </c>
      <c r="H22" s="108">
        <v>-118.355626</v>
      </c>
      <c r="I22" s="108">
        <v>36.777774231999999</v>
      </c>
    </row>
    <row r="23" spans="3:9">
      <c r="C23" s="110"/>
      <c r="D23" s="96" t="s">
        <v>9</v>
      </c>
      <c r="E23" s="87" t="s">
        <v>12</v>
      </c>
      <c r="F23" s="108">
        <v>-4.0395517705275008</v>
      </c>
      <c r="G23" s="108">
        <v>-6.4142185564771523</v>
      </c>
      <c r="H23" s="108">
        <v>-23.276919999999997</v>
      </c>
      <c r="I23" s="108">
        <v>-34.675844318000003</v>
      </c>
    </row>
    <row r="24" spans="3:9">
      <c r="C24" s="110"/>
      <c r="D24" s="96" t="s">
        <v>10</v>
      </c>
      <c r="E24" s="87" t="s">
        <v>13</v>
      </c>
      <c r="F24" s="108">
        <v>-2.5493964687300405E-2</v>
      </c>
      <c r="G24" s="108">
        <v>0.67</v>
      </c>
      <c r="H24" s="108">
        <v>580.390085</v>
      </c>
      <c r="I24" s="108">
        <v>-344.70446514399998</v>
      </c>
    </row>
    <row r="25" spans="3:9">
      <c r="C25" s="110"/>
      <c r="D25" s="96" t="s">
        <v>11</v>
      </c>
      <c r="E25" s="87" t="s">
        <v>14</v>
      </c>
      <c r="F25" s="108">
        <v>-1.3025497677040623</v>
      </c>
      <c r="G25" s="108">
        <v>2.2604379304E-2</v>
      </c>
      <c r="H25" s="108">
        <v>-78.614801999999997</v>
      </c>
      <c r="I25" s="108">
        <v>-107.68971370700001</v>
      </c>
    </row>
    <row r="26" spans="3:9">
      <c r="C26" s="110"/>
      <c r="D26" s="96" t="s">
        <v>65</v>
      </c>
      <c r="E26" s="87" t="s">
        <v>66</v>
      </c>
      <c r="F26" s="108">
        <v>-1.3989675906110872</v>
      </c>
      <c r="G26" s="108">
        <v>0.49910182496025191</v>
      </c>
      <c r="H26" s="108">
        <v>-11.519972000000001</v>
      </c>
      <c r="I26" s="108">
        <v>-77.938188483000005</v>
      </c>
    </row>
    <row r="27" spans="3:9">
      <c r="C27" s="110"/>
      <c r="D27" s="96" t="s">
        <v>9</v>
      </c>
      <c r="E27" s="87" t="s">
        <v>12</v>
      </c>
      <c r="F27" s="108">
        <v>5.7607018083368142E-2</v>
      </c>
      <c r="G27" s="108">
        <v>1.2058073718786109</v>
      </c>
      <c r="H27" s="108">
        <v>32.337559999999996</v>
      </c>
      <c r="I27" s="108">
        <v>11.643238278000002</v>
      </c>
    </row>
    <row r="28" spans="3:9">
      <c r="C28" s="110"/>
      <c r="D28" s="96" t="s">
        <v>10</v>
      </c>
      <c r="E28" s="87" t="s">
        <v>13</v>
      </c>
      <c r="F28" s="108">
        <v>-1.9467344916423546</v>
      </c>
      <c r="G28" s="108">
        <v>-3.2405238247377253</v>
      </c>
      <c r="H28" s="108">
        <v>98.633120000000005</v>
      </c>
      <c r="I28" s="108">
        <v>-3.2538229359999988</v>
      </c>
    </row>
    <row r="29" spans="3:9">
      <c r="C29" s="110"/>
      <c r="D29" s="96" t="s">
        <v>11</v>
      </c>
      <c r="E29" s="87" t="s">
        <v>14</v>
      </c>
      <c r="F29" s="108">
        <v>2.2759090204172594</v>
      </c>
      <c r="G29" s="108">
        <v>-1.5380132542280385</v>
      </c>
      <c r="H29" s="108">
        <v>179.29486700000001</v>
      </c>
      <c r="I29" s="108">
        <v>-77.050600400999997</v>
      </c>
    </row>
    <row r="30" spans="3:9">
      <c r="C30" s="110"/>
      <c r="D30" s="42" t="s">
        <v>88</v>
      </c>
      <c r="E30" s="42" t="s">
        <v>89</v>
      </c>
      <c r="F30" s="108">
        <v>0.56281242198626424</v>
      </c>
      <c r="G30" s="108">
        <v>0.62731605195289319</v>
      </c>
      <c r="H30" s="108">
        <v>-15.189308999999994</v>
      </c>
      <c r="I30" s="108">
        <v>-188.983060099</v>
      </c>
    </row>
    <row r="31" spans="3:9">
      <c r="C31" s="110"/>
      <c r="D31" s="96" t="s">
        <v>9</v>
      </c>
      <c r="E31" s="87" t="s">
        <v>12</v>
      </c>
      <c r="F31" s="108">
        <v>-3.417783800338404</v>
      </c>
      <c r="G31" s="108">
        <v>1.9198772145865901</v>
      </c>
      <c r="H31" s="108">
        <v>-170.488743</v>
      </c>
      <c r="I31" s="108">
        <v>-51.455064524999997</v>
      </c>
    </row>
    <row r="32" spans="3:9">
      <c r="C32" s="110"/>
      <c r="D32" s="96" t="s">
        <v>10</v>
      </c>
      <c r="E32" s="87" t="s">
        <v>13</v>
      </c>
      <c r="F32" s="108">
        <v>-4.5410554268691774</v>
      </c>
      <c r="G32" s="108">
        <v>3.5142322718295684</v>
      </c>
      <c r="H32" s="108">
        <v>104.249697</v>
      </c>
      <c r="I32" s="108">
        <v>-84.867893707999997</v>
      </c>
    </row>
    <row r="33" spans="3:9">
      <c r="C33" s="110"/>
      <c r="D33" s="96" t="s">
        <v>11</v>
      </c>
      <c r="E33" s="87" t="s">
        <v>14</v>
      </c>
      <c r="F33" s="108">
        <v>-6.7018221213999762</v>
      </c>
      <c r="G33" s="108">
        <v>5.294781718232513</v>
      </c>
      <c r="H33" s="108">
        <v>58.716033000000003</v>
      </c>
      <c r="I33" s="108">
        <v>-105.04462334100002</v>
      </c>
    </row>
    <row r="34" spans="3:9">
      <c r="C34" s="110"/>
      <c r="D34" s="96" t="s">
        <v>103</v>
      </c>
      <c r="E34" s="87" t="s">
        <v>105</v>
      </c>
      <c r="F34" s="108">
        <v>-2.4633348650171083</v>
      </c>
      <c r="G34" s="108">
        <v>6.2606842100707158</v>
      </c>
      <c r="H34" s="108">
        <v>114.401275</v>
      </c>
      <c r="I34" s="108">
        <v>-22.514961047000014</v>
      </c>
    </row>
    <row r="35" spans="3:9">
      <c r="C35" s="110"/>
      <c r="D35" s="96" t="s">
        <v>9</v>
      </c>
      <c r="E35" s="87" t="s">
        <v>12</v>
      </c>
      <c r="F35" s="108">
        <v>0.49147053682756819</v>
      </c>
      <c r="G35" s="108">
        <v>6.7146151169064208</v>
      </c>
      <c r="H35" s="108">
        <v>19.431216000000003</v>
      </c>
      <c r="I35" s="108">
        <v>-53.690340091000003</v>
      </c>
    </row>
    <row r="36" spans="3:9">
      <c r="C36" s="110"/>
      <c r="D36" s="96" t="s">
        <v>10</v>
      </c>
      <c r="E36" s="87" t="s">
        <v>13</v>
      </c>
      <c r="F36" s="108">
        <v>1.7594341759936276</v>
      </c>
      <c r="G36" s="108">
        <v>7.2187536518777451</v>
      </c>
      <c r="H36" s="108">
        <v>165.33251000000001</v>
      </c>
      <c r="I36" s="108">
        <v>-67.80113193599999</v>
      </c>
    </row>
    <row r="37" spans="3:9">
      <c r="C37" s="110"/>
      <c r="D37" s="96" t="s">
        <v>11</v>
      </c>
      <c r="E37" s="87" t="s">
        <v>14</v>
      </c>
      <c r="F37" s="108">
        <v>4.111194444914255</v>
      </c>
      <c r="G37" s="108">
        <v>8.9675714314720505</v>
      </c>
      <c r="H37" s="108">
        <v>5.4653819999999982</v>
      </c>
      <c r="I37" s="108">
        <v>83.104308626000005</v>
      </c>
    </row>
    <row r="38" spans="3:9">
      <c r="C38" s="110"/>
      <c r="D38" s="96" t="s">
        <v>114</v>
      </c>
      <c r="E38" s="87" t="s">
        <v>115</v>
      </c>
      <c r="F38" s="108">
        <v>4.3340154050860331</v>
      </c>
      <c r="G38" s="108">
        <v>8.3895516339954934</v>
      </c>
      <c r="H38" s="108">
        <v>28.246229080999999</v>
      </c>
      <c r="I38" s="108">
        <v>79.748114626000003</v>
      </c>
    </row>
    <row r="39" spans="3:9">
      <c r="C39" s="110"/>
      <c r="D39" s="96" t="s">
        <v>9</v>
      </c>
      <c r="E39" s="87" t="s">
        <v>12</v>
      </c>
      <c r="F39" s="108">
        <v>6.984438486492289</v>
      </c>
      <c r="G39" s="108">
        <v>8.4511874361454264</v>
      </c>
      <c r="H39" s="108">
        <v>8.3758433849999996</v>
      </c>
      <c r="I39" s="108">
        <v>109.86378915100001</v>
      </c>
    </row>
    <row r="40" spans="3:9">
      <c r="C40" s="110"/>
      <c r="D40" s="87" t="s">
        <v>10</v>
      </c>
      <c r="E40" s="87" t="s">
        <v>13</v>
      </c>
      <c r="F40" s="108">
        <v>8.6989075324646414</v>
      </c>
      <c r="G40" s="108">
        <v>9.7181808379020005</v>
      </c>
      <c r="H40" s="108">
        <v>121.25423493699999</v>
      </c>
      <c r="I40" s="108">
        <v>75.859200082000001</v>
      </c>
    </row>
    <row r="41" spans="3:9">
      <c r="C41" s="110"/>
      <c r="D41" s="96" t="s">
        <v>11</v>
      </c>
      <c r="E41" s="87" t="s">
        <v>14</v>
      </c>
      <c r="F41" s="108">
        <v>10.374662859465618</v>
      </c>
      <c r="G41" s="108">
        <v>12.074692365982699</v>
      </c>
      <c r="H41" s="108">
        <v>91.593141524000004</v>
      </c>
      <c r="I41" s="108">
        <v>100.48823991099999</v>
      </c>
    </row>
    <row r="42" spans="3:9">
      <c r="C42" s="110"/>
      <c r="D42" s="96" t="s">
        <v>137</v>
      </c>
      <c r="E42" s="87" t="s">
        <v>138</v>
      </c>
      <c r="F42" s="108">
        <v>10.64322279849895</v>
      </c>
      <c r="G42" s="108">
        <v>12.522423812954367</v>
      </c>
      <c r="H42" s="108">
        <v>119.92017962</v>
      </c>
      <c r="I42" s="108">
        <v>15.138770994000001</v>
      </c>
    </row>
    <row r="43" spans="3:9">
      <c r="C43" s="110"/>
      <c r="D43" s="96" t="s">
        <v>9</v>
      </c>
      <c r="E43" s="87" t="s">
        <v>12</v>
      </c>
      <c r="F43" s="108">
        <v>12.669725221749648</v>
      </c>
      <c r="G43" s="108">
        <v>13.786870528593138</v>
      </c>
      <c r="H43" s="108">
        <v>143.02697593400001</v>
      </c>
      <c r="I43" s="108">
        <v>110.39721900199999</v>
      </c>
    </row>
    <row r="44" spans="3:9">
      <c r="C44" s="110"/>
      <c r="D44" s="87" t="s">
        <v>10</v>
      </c>
      <c r="E44" s="87" t="s">
        <v>13</v>
      </c>
      <c r="F44" s="108">
        <v>14.105123025049318</v>
      </c>
      <c r="G44" s="108">
        <v>13.3222830766597</v>
      </c>
      <c r="H44" s="108">
        <v>274.83658141000001</v>
      </c>
      <c r="I44" s="108">
        <v>38.368597487000002</v>
      </c>
    </row>
    <row r="45" spans="3:9">
      <c r="C45" s="110"/>
      <c r="D45" s="96" t="s">
        <v>11</v>
      </c>
      <c r="E45" s="87" t="s">
        <v>14</v>
      </c>
      <c r="F45" s="108">
        <v>13.620214186628269</v>
      </c>
      <c r="G45" s="108">
        <v>11.290024384092881</v>
      </c>
      <c r="H45" s="108">
        <v>137.05240082700001</v>
      </c>
      <c r="I45" s="108">
        <v>45.965742644999999</v>
      </c>
    </row>
    <row r="46" spans="3:9">
      <c r="C46" s="110"/>
      <c r="D46" s="96" t="s">
        <v>151</v>
      </c>
      <c r="E46" s="87" t="s">
        <v>152</v>
      </c>
      <c r="F46" s="108">
        <v>14.623666781279422</v>
      </c>
      <c r="G46" s="108">
        <v>13.566997349040186</v>
      </c>
      <c r="H46" s="108">
        <v>160.84533477799999</v>
      </c>
      <c r="I46" s="108">
        <v>59.903566780000006</v>
      </c>
    </row>
    <row r="47" spans="3:9">
      <c r="C47" s="110"/>
      <c r="D47" s="96" t="s">
        <v>9</v>
      </c>
      <c r="E47" s="87" t="s">
        <v>12</v>
      </c>
      <c r="F47" s="108">
        <v>16.447526881961156</v>
      </c>
      <c r="G47" s="108">
        <v>15.221491365036336</v>
      </c>
      <c r="H47" s="108">
        <v>258.27603447899997</v>
      </c>
      <c r="I47" s="108">
        <v>180.897489495</v>
      </c>
    </row>
    <row r="48" spans="3:9">
      <c r="C48" s="110"/>
      <c r="D48" s="87" t="s">
        <v>10</v>
      </c>
      <c r="E48" s="87" t="s">
        <v>13</v>
      </c>
      <c r="F48" s="108">
        <v>15.560394427739446</v>
      </c>
      <c r="G48" s="108">
        <v>14.923740095814683</v>
      </c>
      <c r="H48" s="108">
        <v>107.907061599</v>
      </c>
      <c r="I48" s="108">
        <v>185.991327549</v>
      </c>
    </row>
    <row r="49" spans="3:9">
      <c r="C49" s="110"/>
      <c r="D49" s="96" t="s">
        <v>11</v>
      </c>
      <c r="E49" s="87" t="s">
        <v>14</v>
      </c>
      <c r="F49" s="108">
        <v>14.165715148947539</v>
      </c>
      <c r="G49" s="108">
        <v>14.690614561296353</v>
      </c>
      <c r="H49" s="108">
        <v>4.4909475100000122</v>
      </c>
      <c r="I49" s="108">
        <v>96.177281638999986</v>
      </c>
    </row>
    <row r="50" spans="3:9">
      <c r="C50" s="110"/>
      <c r="D50" s="96" t="s">
        <v>168</v>
      </c>
      <c r="E50" s="87" t="s">
        <v>169</v>
      </c>
      <c r="F50" s="108">
        <v>16.546563771623219</v>
      </c>
      <c r="G50" s="108">
        <v>13.589586425862505</v>
      </c>
      <c r="H50" s="108">
        <v>231.85872952900002</v>
      </c>
      <c r="I50" s="108">
        <v>194.46573546499999</v>
      </c>
    </row>
    <row r="51" spans="3:9">
      <c r="C51" s="110"/>
      <c r="D51" s="96" t="s">
        <v>171</v>
      </c>
      <c r="E51" s="87" t="s">
        <v>12</v>
      </c>
      <c r="F51" s="108">
        <v>8.619009834416099</v>
      </c>
      <c r="G51" s="108">
        <v>9.3102679325246331</v>
      </c>
      <c r="H51" s="108">
        <v>24.220621323</v>
      </c>
      <c r="I51" s="108">
        <v>-148.914651816</v>
      </c>
    </row>
    <row r="52" spans="3:9">
      <c r="C52" s="110"/>
      <c r="D52" s="87" t="s">
        <v>10</v>
      </c>
      <c r="E52" s="87" t="s">
        <v>13</v>
      </c>
      <c r="F52" s="108">
        <v>7.8668801291663755</v>
      </c>
      <c r="G52" s="108">
        <v>10.801035455879354</v>
      </c>
      <c r="H52" s="108">
        <v>368.93771537600003</v>
      </c>
      <c r="I52" s="108">
        <v>-116.870085973</v>
      </c>
    </row>
    <row r="53" spans="3:9">
      <c r="C53" s="110"/>
      <c r="D53" s="87" t="s">
        <v>11</v>
      </c>
      <c r="E53" s="87" t="s">
        <v>14</v>
      </c>
      <c r="F53" s="108">
        <v>9.4372001114988162</v>
      </c>
      <c r="G53" s="108">
        <v>13.685863222999863</v>
      </c>
      <c r="H53" s="108">
        <v>301.85078616800001</v>
      </c>
      <c r="I53" s="108">
        <v>-73.541273533000009</v>
      </c>
    </row>
    <row r="54" spans="3:9">
      <c r="C54" s="110"/>
      <c r="D54" s="87" t="s">
        <v>187</v>
      </c>
      <c r="E54" s="87" t="s">
        <v>188</v>
      </c>
      <c r="F54" s="108">
        <v>6.0053030130944691</v>
      </c>
      <c r="G54" s="108">
        <v>16.973576025358696</v>
      </c>
      <c r="H54" s="108">
        <v>171.21392625799999</v>
      </c>
      <c r="I54" s="108">
        <v>15.402470025</v>
      </c>
    </row>
    <row r="55" spans="3:9">
      <c r="C55" s="110"/>
      <c r="D55" s="87" t="s">
        <v>9</v>
      </c>
      <c r="E55" s="87" t="s">
        <v>12</v>
      </c>
      <c r="F55" s="108">
        <v>7.3965650912802037</v>
      </c>
      <c r="G55" s="108">
        <v>20.804143374795505</v>
      </c>
      <c r="H55" s="108">
        <v>129.28183865599999</v>
      </c>
      <c r="I55" s="108">
        <v>-140.65276563399999</v>
      </c>
    </row>
    <row r="56" spans="3:9">
      <c r="C56" s="110"/>
      <c r="D56" s="87" t="s">
        <v>10</v>
      </c>
      <c r="E56" s="87" t="s">
        <v>13</v>
      </c>
      <c r="F56" s="108">
        <v>9.0351906657777956</v>
      </c>
      <c r="G56" s="108">
        <v>19.691237896860006</v>
      </c>
      <c r="H56" s="108">
        <v>323.21228041699993</v>
      </c>
      <c r="I56" s="108">
        <v>103.82572011299999</v>
      </c>
    </row>
    <row r="57" spans="3:9">
      <c r="C57" s="110"/>
      <c r="D57" s="87" t="s">
        <v>11</v>
      </c>
      <c r="E57" s="87" t="s">
        <v>14</v>
      </c>
      <c r="F57" s="108">
        <v>10.720228306070968</v>
      </c>
      <c r="G57" s="108">
        <v>16.444852699517732</v>
      </c>
      <c r="H57" s="108">
        <v>340.63344346299999</v>
      </c>
      <c r="I57" s="108">
        <v>59.584837852999996</v>
      </c>
    </row>
    <row r="58" spans="3:9">
      <c r="C58" s="110"/>
      <c r="D58" s="87" t="s">
        <v>245</v>
      </c>
      <c r="E58" s="87" t="s">
        <v>247</v>
      </c>
      <c r="F58" s="108">
        <v>11.011901607688928</v>
      </c>
      <c r="G58" s="108">
        <v>13.993700356122515</v>
      </c>
      <c r="H58" s="108">
        <v>7.2648734049999977</v>
      </c>
      <c r="I58" s="108">
        <v>225.785271521</v>
      </c>
    </row>
    <row r="59" spans="3:9">
      <c r="C59" s="110"/>
      <c r="D59" s="87" t="s">
        <v>9</v>
      </c>
      <c r="E59" s="87" t="s">
        <v>12</v>
      </c>
      <c r="F59" s="108">
        <v>14.44485709799514</v>
      </c>
      <c r="G59" s="108">
        <v>13.130785103987302</v>
      </c>
      <c r="H59" s="108">
        <v>203.53798603499999</v>
      </c>
      <c r="I59" s="108">
        <v>90.608160048000002</v>
      </c>
    </row>
    <row r="60" spans="3:9">
      <c r="C60" s="110"/>
      <c r="D60" s="87" t="s">
        <v>10</v>
      </c>
      <c r="E60" s="87" t="s">
        <v>13</v>
      </c>
      <c r="F60" s="108">
        <v>15.379372248221102</v>
      </c>
      <c r="G60" s="108">
        <v>12.987692644467735</v>
      </c>
      <c r="H60" s="108">
        <v>365.130191852</v>
      </c>
      <c r="I60" s="108">
        <v>228.92021239899998</v>
      </c>
    </row>
    <row r="61" spans="3:9">
      <c r="C61" s="110"/>
      <c r="D61" s="87" t="s">
        <v>11</v>
      </c>
      <c r="E61" s="87" t="s">
        <v>14</v>
      </c>
      <c r="F61" s="108">
        <v>13.80709828858831</v>
      </c>
      <c r="G61" s="108">
        <v>12.080397065864815</v>
      </c>
      <c r="H61" s="108">
        <v>91.175595213000008</v>
      </c>
      <c r="I61" s="108">
        <v>220.03504144999999</v>
      </c>
    </row>
    <row r="62" spans="3:9">
      <c r="C62" s="110"/>
      <c r="D62" s="87" t="s">
        <v>264</v>
      </c>
      <c r="E62" s="87" t="s">
        <v>265</v>
      </c>
      <c r="F62" s="108">
        <v>12.999369486448312</v>
      </c>
      <c r="G62" s="108">
        <v>10.55352226853754</v>
      </c>
      <c r="H62" s="108">
        <v>-169.31555657799998</v>
      </c>
      <c r="I62" s="108">
        <v>338.23225541699998</v>
      </c>
    </row>
    <row r="63" spans="3:9">
      <c r="C63" s="110"/>
      <c r="D63" s="87" t="s">
        <v>9</v>
      </c>
      <c r="E63" s="87" t="s">
        <v>12</v>
      </c>
      <c r="F63" s="108">
        <v>11.057085220911935</v>
      </c>
      <c r="G63" s="108">
        <v>9.8826539122458037</v>
      </c>
      <c r="H63" s="108">
        <v>-69.933807002999998</v>
      </c>
      <c r="I63" s="108">
        <v>227.8160503</v>
      </c>
    </row>
    <row r="64" spans="3:9">
      <c r="C64" s="110"/>
      <c r="D64" s="87" t="s">
        <v>10</v>
      </c>
      <c r="E64" s="87" t="s">
        <v>13</v>
      </c>
      <c r="F64" s="108">
        <v>5.4378579792809436</v>
      </c>
      <c r="G64" s="108">
        <v>7.3345445880741043</v>
      </c>
      <c r="H64" s="108">
        <v>-163.95078627100003</v>
      </c>
      <c r="I64" s="108">
        <v>180.45901871200002</v>
      </c>
    </row>
    <row r="65" spans="3:9">
      <c r="C65" s="110"/>
      <c r="D65" s="87" t="s">
        <v>11</v>
      </c>
      <c r="E65" s="87" t="s">
        <v>14</v>
      </c>
      <c r="F65" s="108">
        <v>6.0253323643265517</v>
      </c>
      <c r="G65" s="108">
        <v>4.7498405037214164</v>
      </c>
      <c r="H65" s="108">
        <v>171.616311981</v>
      </c>
      <c r="I65" s="108">
        <v>204.024254797</v>
      </c>
    </row>
  </sheetData>
  <phoneticPr fontId="95" type="noConversion"/>
  <hyperlinks>
    <hyperlink ref="C1" location="Jegyzék_index!A1" display="Vissza a jegyzékre / Return to the Index" xr:uid="{535F90C3-1C54-46EE-8E4C-5CDC288CDB60}"/>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482EE-61DA-4B51-9C06-358F6420B524}">
  <sheetPr codeName="Sheet38"/>
  <dimension ref="A1:Y86"/>
  <sheetViews>
    <sheetView showGridLines="0" zoomScale="75" zoomScaleNormal="75" workbookViewId="0"/>
  </sheetViews>
  <sheetFormatPr defaultColWidth="9.140625" defaultRowHeight="15.75"/>
  <cols>
    <col min="1" max="1" width="14.7109375" style="46" customWidth="1"/>
    <col min="2" max="2" width="96" style="46" customWidth="1"/>
    <col min="3" max="3" width="19.7109375" style="46" customWidth="1"/>
    <col min="4" max="4" width="10.42578125" style="46" customWidth="1"/>
    <col min="5" max="5" width="8.140625" style="46" bestFit="1" customWidth="1"/>
    <col min="6" max="6" width="31.7109375" style="46" customWidth="1"/>
    <col min="7" max="9" width="23.140625" style="46" customWidth="1"/>
    <col min="10" max="10" width="9.140625" style="46"/>
    <col min="11" max="11" width="30.140625" style="46" customWidth="1"/>
    <col min="12" max="12" width="10.28515625" style="46" bestFit="1" customWidth="1"/>
    <col min="13" max="16384" width="9.140625" style="46"/>
  </cols>
  <sheetData>
    <row r="1" spans="1:25">
      <c r="A1" s="1" t="s">
        <v>29</v>
      </c>
      <c r="B1" s="45" t="s">
        <v>329</v>
      </c>
      <c r="C1" s="97" t="s">
        <v>172</v>
      </c>
    </row>
    <row r="2" spans="1:25">
      <c r="A2" s="1" t="s">
        <v>30</v>
      </c>
      <c r="B2" s="45" t="s">
        <v>330</v>
      </c>
    </row>
    <row r="3" spans="1:25">
      <c r="A3" s="1" t="s">
        <v>31</v>
      </c>
      <c r="B3" s="46" t="s">
        <v>35</v>
      </c>
    </row>
    <row r="4" spans="1:25">
      <c r="A4" s="1" t="s">
        <v>32</v>
      </c>
      <c r="B4" s="46" t="s">
        <v>141</v>
      </c>
    </row>
    <row r="5" spans="1:25">
      <c r="A5" s="4" t="s">
        <v>33</v>
      </c>
      <c r="B5" s="46" t="s">
        <v>389</v>
      </c>
    </row>
    <row r="6" spans="1:25">
      <c r="A6" s="171" t="s">
        <v>34</v>
      </c>
      <c r="B6" s="46" t="s">
        <v>390</v>
      </c>
      <c r="C6" s="60"/>
      <c r="D6" s="60"/>
      <c r="E6" s="60"/>
      <c r="F6" s="60"/>
      <c r="G6" s="60"/>
      <c r="H6" s="60"/>
      <c r="I6" s="60"/>
      <c r="J6" s="60"/>
      <c r="K6" s="60"/>
    </row>
    <row r="7" spans="1:25">
      <c r="A7" s="4"/>
      <c r="B7" s="172"/>
      <c r="L7" s="173"/>
      <c r="M7" s="173"/>
      <c r="N7" s="173"/>
      <c r="O7" s="173"/>
      <c r="P7" s="173"/>
      <c r="Q7" s="173"/>
      <c r="R7" s="173"/>
      <c r="S7" s="173"/>
      <c r="T7" s="173"/>
      <c r="U7" s="173"/>
      <c r="V7" s="173"/>
      <c r="W7" s="173"/>
      <c r="X7" s="173"/>
      <c r="Y7" s="173"/>
    </row>
    <row r="8" spans="1:25" ht="31.5">
      <c r="A8" s="50"/>
      <c r="D8" s="154"/>
      <c r="E8" s="154"/>
      <c r="F8" s="155" t="s">
        <v>326</v>
      </c>
      <c r="G8" s="155" t="s">
        <v>327</v>
      </c>
      <c r="H8" s="155" t="s">
        <v>328</v>
      </c>
      <c r="I8" s="155" t="s">
        <v>143</v>
      </c>
      <c r="L8" s="173"/>
      <c r="M8" s="173"/>
      <c r="N8" s="173"/>
      <c r="O8" s="173"/>
      <c r="P8" s="173"/>
      <c r="Q8" s="173"/>
      <c r="R8" s="173"/>
      <c r="S8" s="173"/>
      <c r="T8" s="173"/>
      <c r="U8" s="173"/>
      <c r="V8" s="173"/>
      <c r="W8" s="173"/>
      <c r="X8" s="173"/>
      <c r="Y8" s="173"/>
    </row>
    <row r="9" spans="1:25" ht="47.25">
      <c r="A9" s="50"/>
      <c r="D9" s="154"/>
      <c r="E9" s="154"/>
      <c r="F9" s="156" t="s">
        <v>323</v>
      </c>
      <c r="G9" s="156" t="s">
        <v>324</v>
      </c>
      <c r="H9" s="156" t="s">
        <v>325</v>
      </c>
      <c r="I9" s="156" t="s">
        <v>388</v>
      </c>
      <c r="L9" s="173"/>
      <c r="M9" s="173"/>
      <c r="N9" s="173"/>
      <c r="O9" s="173"/>
      <c r="P9" s="173"/>
      <c r="Q9" s="173"/>
      <c r="R9" s="173"/>
      <c r="S9" s="173"/>
      <c r="T9" s="173"/>
      <c r="U9" s="173"/>
      <c r="V9" s="173"/>
      <c r="W9" s="173"/>
      <c r="X9" s="173"/>
      <c r="Y9" s="173"/>
    </row>
    <row r="10" spans="1:25">
      <c r="A10" s="50"/>
      <c r="D10" s="157" t="s">
        <v>103</v>
      </c>
      <c r="E10" s="158" t="s">
        <v>105</v>
      </c>
      <c r="F10" s="159">
        <v>3.5254289837538453</v>
      </c>
      <c r="G10" s="159">
        <v>5.0260143625861158</v>
      </c>
      <c r="H10" s="159">
        <v>3.9221089960542885</v>
      </c>
      <c r="I10" s="159">
        <v>16.2468976725782</v>
      </c>
      <c r="L10" s="174"/>
      <c r="M10" s="61"/>
      <c r="N10" s="61"/>
      <c r="O10" s="61"/>
      <c r="P10" s="61"/>
      <c r="Q10" s="173"/>
      <c r="R10" s="173"/>
      <c r="S10" s="173"/>
      <c r="T10" s="173"/>
      <c r="U10" s="173"/>
      <c r="V10" s="173"/>
      <c r="W10" s="173"/>
    </row>
    <row r="11" spans="1:25">
      <c r="A11" s="50"/>
      <c r="D11" s="157" t="s">
        <v>9</v>
      </c>
      <c r="E11" s="158" t="s">
        <v>12</v>
      </c>
      <c r="F11" s="159">
        <v>3.5918340386195382</v>
      </c>
      <c r="G11" s="159">
        <v>5.2395474721955235</v>
      </c>
      <c r="H11" s="159">
        <v>4.3850977902982038</v>
      </c>
      <c r="I11" s="159">
        <v>15.622518401927634</v>
      </c>
      <c r="L11" s="174"/>
      <c r="M11" s="61"/>
      <c r="N11" s="61"/>
      <c r="O11" s="61"/>
      <c r="P11" s="61"/>
      <c r="Q11" s="173"/>
      <c r="R11" s="173"/>
      <c r="S11" s="173"/>
      <c r="T11" s="173"/>
      <c r="U11" s="173"/>
      <c r="V11" s="173"/>
      <c r="W11" s="173"/>
    </row>
    <row r="12" spans="1:25">
      <c r="A12" s="50"/>
      <c r="D12" s="157" t="s">
        <v>10</v>
      </c>
      <c r="E12" s="158" t="s">
        <v>13</v>
      </c>
      <c r="F12" s="159">
        <v>3.5630058908637627</v>
      </c>
      <c r="G12" s="159">
        <v>5.1698616487950346</v>
      </c>
      <c r="H12" s="159">
        <v>4.6870350521638784</v>
      </c>
      <c r="I12" s="159">
        <v>15.158995376119556</v>
      </c>
      <c r="L12" s="174"/>
      <c r="M12" s="61"/>
      <c r="N12" s="61"/>
      <c r="O12" s="61"/>
      <c r="P12" s="61"/>
      <c r="Q12" s="173"/>
      <c r="R12" s="173"/>
      <c r="S12" s="173"/>
      <c r="T12" s="173"/>
      <c r="U12" s="173"/>
      <c r="V12" s="173"/>
      <c r="W12" s="173"/>
    </row>
    <row r="13" spans="1:25">
      <c r="A13" s="50"/>
      <c r="D13" s="157" t="s">
        <v>11</v>
      </c>
      <c r="E13" s="158" t="s">
        <v>14</v>
      </c>
      <c r="F13" s="159">
        <v>3.579491494918186</v>
      </c>
      <c r="G13" s="159">
        <v>4.7064330664871221</v>
      </c>
      <c r="H13" s="159">
        <v>4.2837412842774043</v>
      </c>
      <c r="I13" s="159">
        <v>14.636794845049282</v>
      </c>
      <c r="L13" s="174"/>
      <c r="M13" s="61"/>
      <c r="N13" s="61"/>
      <c r="O13" s="61"/>
      <c r="P13" s="61"/>
      <c r="Q13" s="173"/>
      <c r="R13" s="173"/>
      <c r="S13" s="173"/>
      <c r="T13" s="173"/>
      <c r="U13" s="173"/>
      <c r="V13" s="173"/>
      <c r="W13" s="173"/>
    </row>
    <row r="14" spans="1:25">
      <c r="A14" s="50"/>
      <c r="D14" s="157" t="s">
        <v>114</v>
      </c>
      <c r="E14" s="158" t="s">
        <v>115</v>
      </c>
      <c r="F14" s="159">
        <v>3.3710974814284893</v>
      </c>
      <c r="G14" s="159">
        <v>4.0876842055962683</v>
      </c>
      <c r="H14" s="159">
        <v>3.5223584676266615</v>
      </c>
      <c r="I14" s="159">
        <v>14.423919655428824</v>
      </c>
      <c r="L14" s="174"/>
      <c r="M14" s="61"/>
      <c r="N14" s="61"/>
      <c r="O14" s="61"/>
      <c r="P14" s="61"/>
      <c r="Q14" s="173"/>
      <c r="R14" s="173"/>
      <c r="S14" s="173"/>
      <c r="T14" s="173"/>
      <c r="U14" s="173"/>
      <c r="V14" s="173"/>
      <c r="W14" s="173"/>
    </row>
    <row r="15" spans="1:25">
      <c r="A15" s="50"/>
      <c r="D15" s="157" t="s">
        <v>9</v>
      </c>
      <c r="E15" s="158" t="s">
        <v>12</v>
      </c>
      <c r="F15" s="159">
        <v>3.3405160354845904</v>
      </c>
      <c r="G15" s="159">
        <v>4.1752922460149842</v>
      </c>
      <c r="H15" s="159">
        <v>3.7907455218451775</v>
      </c>
      <c r="I15" s="159">
        <v>14.271268775011823</v>
      </c>
      <c r="L15" s="174"/>
      <c r="M15" s="61"/>
      <c r="N15" s="61"/>
      <c r="O15" s="61"/>
      <c r="P15" s="61"/>
      <c r="Q15" s="173"/>
      <c r="R15" s="173"/>
      <c r="S15" s="173"/>
      <c r="T15" s="173"/>
      <c r="U15" s="173"/>
      <c r="V15" s="173"/>
      <c r="W15" s="173"/>
    </row>
    <row r="16" spans="1:25">
      <c r="A16" s="50"/>
      <c r="D16" s="157" t="s">
        <v>10</v>
      </c>
      <c r="E16" s="158" t="s">
        <v>13</v>
      </c>
      <c r="F16" s="159">
        <v>3.2744422882721484</v>
      </c>
      <c r="G16" s="159">
        <v>4.207937713282619</v>
      </c>
      <c r="H16" s="159">
        <v>3.8321081466190234</v>
      </c>
      <c r="I16" s="159">
        <v>14.215398539490467</v>
      </c>
      <c r="L16" s="174"/>
      <c r="M16" s="61"/>
      <c r="N16" s="61"/>
      <c r="O16" s="61"/>
      <c r="P16" s="61"/>
      <c r="Q16" s="173"/>
      <c r="R16" s="173"/>
      <c r="S16" s="173"/>
      <c r="T16" s="173"/>
      <c r="U16" s="173"/>
      <c r="V16" s="173"/>
      <c r="W16" s="173"/>
    </row>
    <row r="17" spans="1:23">
      <c r="A17" s="50"/>
      <c r="D17" s="157" t="s">
        <v>11</v>
      </c>
      <c r="E17" s="158" t="s">
        <v>14</v>
      </c>
      <c r="F17" s="159">
        <v>3.168201520374605</v>
      </c>
      <c r="G17" s="159">
        <v>4.0566249611292244</v>
      </c>
      <c r="H17" s="159">
        <v>3.8351764239829933</v>
      </c>
      <c r="I17" s="159">
        <v>13.817954061017168</v>
      </c>
      <c r="L17" s="174"/>
      <c r="M17" s="61"/>
      <c r="N17" s="61"/>
      <c r="O17" s="61"/>
      <c r="P17" s="61"/>
      <c r="Q17" s="173"/>
      <c r="R17" s="173"/>
      <c r="S17" s="173"/>
      <c r="T17" s="173"/>
      <c r="U17" s="173"/>
      <c r="V17" s="173"/>
      <c r="W17" s="173"/>
    </row>
    <row r="18" spans="1:23">
      <c r="A18" s="50"/>
      <c r="D18" s="157" t="s">
        <v>137</v>
      </c>
      <c r="E18" s="158" t="s">
        <v>138</v>
      </c>
      <c r="F18" s="159">
        <v>3.0349660158025467</v>
      </c>
      <c r="G18" s="159">
        <v>3.4571374736766103</v>
      </c>
      <c r="H18" s="159">
        <v>3.5930777838554149</v>
      </c>
      <c r="I18" s="159">
        <v>13.184401840007649</v>
      </c>
      <c r="J18" s="61"/>
      <c r="L18" s="174"/>
      <c r="M18" s="61"/>
      <c r="N18" s="61"/>
      <c r="O18" s="61"/>
      <c r="P18" s="61"/>
      <c r="Q18" s="173"/>
      <c r="R18" s="173"/>
      <c r="S18" s="173"/>
      <c r="T18" s="173"/>
      <c r="U18" s="173"/>
      <c r="V18" s="173"/>
      <c r="W18" s="173"/>
    </row>
    <row r="19" spans="1:23">
      <c r="A19" s="50"/>
      <c r="D19" s="158" t="s">
        <v>9</v>
      </c>
      <c r="E19" s="158" t="s">
        <v>12</v>
      </c>
      <c r="F19" s="159">
        <v>3.0856403330295827</v>
      </c>
      <c r="G19" s="159">
        <v>3.0467567164191238</v>
      </c>
      <c r="H19" s="159">
        <v>3.0263022607786048</v>
      </c>
      <c r="I19" s="159">
        <v>12.972793355084182</v>
      </c>
      <c r="L19" s="174"/>
      <c r="M19" s="61"/>
      <c r="N19" s="61"/>
      <c r="O19" s="61"/>
      <c r="P19" s="61"/>
      <c r="Q19" s="173"/>
      <c r="R19" s="173"/>
      <c r="S19" s="173"/>
      <c r="T19" s="173"/>
      <c r="U19" s="173"/>
      <c r="V19" s="173"/>
      <c r="W19" s="173"/>
    </row>
    <row r="20" spans="1:23">
      <c r="A20" s="50"/>
      <c r="D20" s="157" t="s">
        <v>10</v>
      </c>
      <c r="E20" s="158" t="s">
        <v>13</v>
      </c>
      <c r="F20" s="159">
        <v>3.2959027289397307</v>
      </c>
      <c r="G20" s="159">
        <v>2.6572784054853109</v>
      </c>
      <c r="H20" s="159">
        <v>2.5039082250066889</v>
      </c>
      <c r="I20" s="159">
        <v>11.996806041777948</v>
      </c>
      <c r="L20" s="174"/>
      <c r="M20" s="61"/>
      <c r="N20" s="61"/>
      <c r="O20" s="61"/>
      <c r="P20" s="61"/>
      <c r="Q20" s="173"/>
      <c r="R20" s="173"/>
      <c r="S20" s="173"/>
      <c r="T20" s="173"/>
      <c r="U20" s="173"/>
      <c r="V20" s="173"/>
      <c r="W20" s="173"/>
    </row>
    <row r="21" spans="1:23">
      <c r="A21" s="50"/>
      <c r="D21" s="158" t="s">
        <v>11</v>
      </c>
      <c r="E21" s="158" t="s">
        <v>14</v>
      </c>
      <c r="F21" s="159">
        <v>3.2213006536743638</v>
      </c>
      <c r="G21" s="159">
        <v>2.9739981191098868</v>
      </c>
      <c r="H21" s="159">
        <v>2.5370935093161679</v>
      </c>
      <c r="I21" s="159">
        <v>11.542131899699809</v>
      </c>
      <c r="L21" s="174"/>
      <c r="M21" s="61"/>
      <c r="N21" s="61"/>
      <c r="O21" s="61"/>
      <c r="P21" s="61"/>
      <c r="Q21" s="173"/>
      <c r="R21" s="173"/>
      <c r="S21" s="173"/>
      <c r="T21" s="173"/>
      <c r="U21" s="173"/>
      <c r="V21" s="173"/>
      <c r="W21" s="173"/>
    </row>
    <row r="22" spans="1:23">
      <c r="A22" s="50"/>
      <c r="D22" s="157" t="s">
        <v>151</v>
      </c>
      <c r="E22" s="158" t="s">
        <v>152</v>
      </c>
      <c r="F22" s="159">
        <v>3.5678307368946895</v>
      </c>
      <c r="G22" s="159">
        <v>3.7422268501021758</v>
      </c>
      <c r="H22" s="159">
        <v>3.0387880322243284</v>
      </c>
      <c r="I22" s="159">
        <v>11.888611240924766</v>
      </c>
      <c r="L22" s="174"/>
      <c r="M22" s="61"/>
      <c r="N22" s="61"/>
      <c r="O22" s="61"/>
      <c r="P22" s="61"/>
      <c r="Q22" s="173"/>
      <c r="R22" s="173"/>
      <c r="S22" s="173"/>
      <c r="T22" s="173"/>
      <c r="U22" s="173"/>
      <c r="V22" s="173"/>
      <c r="W22" s="173"/>
    </row>
    <row r="23" spans="1:23">
      <c r="A23" s="50"/>
      <c r="D23" s="158" t="s">
        <v>9</v>
      </c>
      <c r="E23" s="158" t="s">
        <v>12</v>
      </c>
      <c r="F23" s="159">
        <v>3.445298638539021</v>
      </c>
      <c r="G23" s="159">
        <v>3.5950313602971247</v>
      </c>
      <c r="H23" s="159">
        <v>2.973297591400585</v>
      </c>
      <c r="I23" s="159">
        <v>11.973062638139613</v>
      </c>
      <c r="L23" s="174"/>
      <c r="M23" s="61"/>
      <c r="N23" s="61"/>
      <c r="O23" s="61"/>
      <c r="P23" s="61"/>
      <c r="Q23" s="173"/>
      <c r="R23" s="173"/>
      <c r="S23" s="173"/>
      <c r="T23" s="173"/>
      <c r="U23" s="173"/>
      <c r="V23" s="173"/>
      <c r="W23" s="173"/>
    </row>
    <row r="24" spans="1:23">
      <c r="A24" s="50"/>
      <c r="D24" s="158" t="s">
        <v>10</v>
      </c>
      <c r="E24" s="158" t="s">
        <v>13</v>
      </c>
      <c r="F24" s="159">
        <v>3.570511840427927</v>
      </c>
      <c r="G24" s="159">
        <v>4.2420735349715519</v>
      </c>
      <c r="H24" s="159">
        <v>3.6148115095570068</v>
      </c>
      <c r="I24" s="159">
        <v>12.817168892054987</v>
      </c>
      <c r="L24" s="174"/>
      <c r="M24" s="61"/>
      <c r="N24" s="61"/>
      <c r="O24" s="61"/>
      <c r="P24" s="61"/>
      <c r="Q24" s="173"/>
      <c r="R24" s="173"/>
      <c r="S24" s="173"/>
      <c r="T24" s="173"/>
      <c r="U24" s="173"/>
      <c r="V24" s="173"/>
      <c r="W24" s="173"/>
    </row>
    <row r="25" spans="1:23">
      <c r="A25" s="50"/>
      <c r="D25" s="158" t="s">
        <v>11</v>
      </c>
      <c r="E25" s="158" t="s">
        <v>14</v>
      </c>
      <c r="F25" s="159">
        <v>3.2847506790228538</v>
      </c>
      <c r="G25" s="159">
        <v>3.6877406933762833</v>
      </c>
      <c r="H25" s="159">
        <v>3.2106510669092034</v>
      </c>
      <c r="I25" s="159">
        <v>12.571247116569294</v>
      </c>
      <c r="L25" s="174"/>
      <c r="M25" s="61"/>
      <c r="N25" s="61"/>
      <c r="O25" s="61"/>
      <c r="P25" s="61"/>
      <c r="Q25" s="173"/>
      <c r="R25" s="173"/>
      <c r="S25" s="173"/>
      <c r="T25" s="173"/>
      <c r="U25" s="173"/>
      <c r="V25" s="173"/>
      <c r="W25" s="173"/>
    </row>
    <row r="26" spans="1:23">
      <c r="A26" s="50"/>
      <c r="D26" s="157" t="s">
        <v>168</v>
      </c>
      <c r="E26" s="158" t="s">
        <v>322</v>
      </c>
      <c r="F26" s="159">
        <v>3.2242991559935485</v>
      </c>
      <c r="G26" s="159">
        <v>3.2682407149708528</v>
      </c>
      <c r="H26" s="159">
        <v>2.6774910399150658</v>
      </c>
      <c r="I26" s="159">
        <v>11.754483863180072</v>
      </c>
      <c r="L26" s="174"/>
      <c r="M26" s="61"/>
      <c r="N26" s="61"/>
      <c r="O26" s="61"/>
      <c r="P26" s="61"/>
      <c r="Q26" s="173"/>
      <c r="R26" s="173"/>
      <c r="S26" s="173"/>
      <c r="T26" s="173"/>
      <c r="U26" s="173"/>
      <c r="V26" s="173"/>
      <c r="W26" s="173"/>
    </row>
    <row r="27" spans="1:23">
      <c r="A27" s="50"/>
      <c r="D27" s="157" t="s">
        <v>9</v>
      </c>
      <c r="E27" s="158" t="s">
        <v>12</v>
      </c>
      <c r="F27" s="159">
        <v>2.5625713923318139</v>
      </c>
      <c r="G27" s="159">
        <v>3.3504737300889897</v>
      </c>
      <c r="H27" s="159">
        <v>2.6507386095612708</v>
      </c>
      <c r="I27" s="159">
        <v>4.9224876670914295</v>
      </c>
      <c r="L27" s="174"/>
      <c r="M27" s="61"/>
      <c r="N27" s="61"/>
      <c r="O27" s="61"/>
      <c r="P27" s="61"/>
      <c r="Q27" s="173"/>
      <c r="R27" s="173"/>
      <c r="S27" s="173"/>
      <c r="T27" s="173"/>
      <c r="U27" s="173"/>
      <c r="V27" s="173"/>
      <c r="W27" s="173"/>
    </row>
    <row r="28" spans="1:23">
      <c r="A28" s="50"/>
      <c r="D28" s="157" t="s">
        <v>10</v>
      </c>
      <c r="E28" s="158" t="s">
        <v>13</v>
      </c>
      <c r="F28" s="159">
        <v>2.6110204272865132</v>
      </c>
      <c r="G28" s="159">
        <v>3.373086121532916</v>
      </c>
      <c r="H28" s="159">
        <v>2.6659058151892947</v>
      </c>
      <c r="I28" s="159">
        <v>5.0166779914212949</v>
      </c>
      <c r="L28" s="174"/>
      <c r="M28" s="61"/>
      <c r="N28" s="61"/>
      <c r="O28" s="61"/>
      <c r="P28" s="61"/>
      <c r="Q28" s="173"/>
      <c r="R28" s="173"/>
      <c r="S28" s="173"/>
      <c r="T28" s="173"/>
      <c r="U28" s="173"/>
      <c r="V28" s="173"/>
      <c r="W28" s="173"/>
    </row>
    <row r="29" spans="1:23">
      <c r="A29" s="50"/>
      <c r="D29" s="157" t="s">
        <v>11</v>
      </c>
      <c r="E29" s="158" t="s">
        <v>14</v>
      </c>
      <c r="F29" s="159">
        <v>2.6425988484959575</v>
      </c>
      <c r="G29" s="159">
        <v>3.2987686976085895</v>
      </c>
      <c r="H29" s="159">
        <v>2.5216831981616528</v>
      </c>
      <c r="I29" s="159">
        <v>4.8739255861514765</v>
      </c>
      <c r="L29" s="174"/>
      <c r="M29" s="61"/>
      <c r="N29" s="61"/>
      <c r="O29" s="61"/>
      <c r="P29" s="61"/>
      <c r="Q29" s="173"/>
      <c r="R29" s="173"/>
      <c r="S29" s="173"/>
      <c r="T29" s="173"/>
      <c r="U29" s="173"/>
      <c r="V29" s="173"/>
      <c r="W29" s="173"/>
    </row>
    <row r="30" spans="1:23">
      <c r="A30" s="50"/>
      <c r="D30" s="157" t="s">
        <v>187</v>
      </c>
      <c r="E30" s="158" t="s">
        <v>188</v>
      </c>
      <c r="F30" s="159">
        <v>3.2325484447774819</v>
      </c>
      <c r="G30" s="159">
        <v>3.0261235788860303</v>
      </c>
      <c r="H30" s="159">
        <v>1.9242541988895276</v>
      </c>
      <c r="I30" s="159">
        <v>10.955274934286129</v>
      </c>
      <c r="L30" s="174"/>
      <c r="M30" s="61"/>
      <c r="N30" s="61"/>
      <c r="O30" s="61"/>
      <c r="P30" s="61"/>
      <c r="Q30" s="173"/>
      <c r="R30" s="173"/>
      <c r="S30" s="173"/>
      <c r="T30" s="173"/>
      <c r="U30" s="173"/>
      <c r="V30" s="173"/>
      <c r="W30" s="173"/>
    </row>
    <row r="31" spans="1:23">
      <c r="A31" s="50"/>
      <c r="D31" s="158" t="s">
        <v>9</v>
      </c>
      <c r="E31" s="158" t="s">
        <v>12</v>
      </c>
      <c r="F31" s="159">
        <v>3.0660187886720522</v>
      </c>
      <c r="G31" s="159">
        <v>2.752601712122003</v>
      </c>
      <c r="H31" s="159">
        <v>1.5100563552324304</v>
      </c>
      <c r="I31" s="159">
        <v>10.11049159753315</v>
      </c>
      <c r="L31" s="174"/>
      <c r="M31" s="61"/>
      <c r="N31" s="61"/>
      <c r="O31" s="61"/>
      <c r="P31" s="61"/>
      <c r="Q31" s="173"/>
      <c r="R31" s="173"/>
      <c r="S31" s="173"/>
      <c r="T31" s="173"/>
      <c r="U31" s="173"/>
      <c r="V31" s="173"/>
      <c r="W31" s="173"/>
    </row>
    <row r="32" spans="1:23">
      <c r="A32" s="50"/>
      <c r="D32" s="157" t="s">
        <v>10</v>
      </c>
      <c r="E32" s="158" t="s">
        <v>13</v>
      </c>
      <c r="F32" s="159">
        <v>2.7784678579948561</v>
      </c>
      <c r="G32" s="159">
        <v>2.6328818739839828</v>
      </c>
      <c r="H32" s="159">
        <v>1.4783824841069182</v>
      </c>
      <c r="I32" s="159">
        <v>9.7060257587871703</v>
      </c>
      <c r="L32" s="174"/>
      <c r="M32" s="61"/>
      <c r="N32" s="61"/>
      <c r="O32" s="61"/>
      <c r="P32" s="61"/>
      <c r="Q32" s="173"/>
      <c r="R32" s="173"/>
      <c r="S32" s="173"/>
      <c r="T32" s="173"/>
      <c r="U32" s="173"/>
      <c r="V32" s="173"/>
      <c r="W32" s="173"/>
    </row>
    <row r="33" spans="1:23">
      <c r="A33" s="50"/>
      <c r="D33" s="158" t="s">
        <v>11</v>
      </c>
      <c r="E33" s="158" t="s">
        <v>14</v>
      </c>
      <c r="F33" s="159">
        <v>2.3199698639344004</v>
      </c>
      <c r="G33" s="159">
        <v>1.6528308951478372</v>
      </c>
      <c r="H33" s="159">
        <v>1.0118180083916255</v>
      </c>
      <c r="I33" s="159">
        <v>8.3585416751627815</v>
      </c>
      <c r="L33" s="174"/>
      <c r="M33" s="61"/>
      <c r="N33" s="61"/>
      <c r="O33" s="61"/>
      <c r="P33" s="61"/>
      <c r="Q33" s="173"/>
      <c r="R33" s="173"/>
      <c r="S33" s="173"/>
      <c r="T33" s="173"/>
      <c r="U33" s="173"/>
      <c r="V33" s="173"/>
      <c r="W33" s="173"/>
    </row>
    <row r="34" spans="1:23">
      <c r="A34" s="50"/>
      <c r="D34" s="157" t="s">
        <v>245</v>
      </c>
      <c r="E34" s="158" t="s">
        <v>246</v>
      </c>
      <c r="F34" s="159">
        <v>0.6801403412559579</v>
      </c>
      <c r="G34" s="159">
        <v>1.663260240526411</v>
      </c>
      <c r="H34" s="159">
        <v>1.140006120632062</v>
      </c>
      <c r="I34" s="159">
        <v>7.5828819875033888</v>
      </c>
      <c r="L34" s="174"/>
      <c r="M34" s="61"/>
      <c r="N34" s="61"/>
      <c r="O34" s="61"/>
      <c r="P34" s="61"/>
      <c r="Q34" s="173"/>
      <c r="R34" s="173"/>
      <c r="S34" s="173"/>
      <c r="T34" s="173"/>
      <c r="U34" s="173"/>
      <c r="V34" s="173"/>
      <c r="W34" s="173"/>
    </row>
    <row r="35" spans="1:23">
      <c r="A35" s="50"/>
      <c r="D35" s="158" t="s">
        <v>9</v>
      </c>
      <c r="E35" s="158" t="s">
        <v>12</v>
      </c>
      <c r="F35" s="159">
        <v>1.5812755085478102E-2</v>
      </c>
      <c r="G35" s="159">
        <v>1.7272909042599811</v>
      </c>
      <c r="H35" s="159">
        <v>0.7493502774926164</v>
      </c>
      <c r="I35" s="159">
        <v>7.2312120638229462</v>
      </c>
      <c r="L35" s="174"/>
      <c r="M35" s="61"/>
      <c r="N35" s="61"/>
      <c r="O35" s="61"/>
      <c r="P35" s="61"/>
      <c r="Q35" s="173"/>
      <c r="R35" s="173"/>
      <c r="S35" s="173"/>
      <c r="T35" s="173"/>
      <c r="U35" s="173"/>
      <c r="V35" s="173"/>
      <c r="W35" s="173"/>
    </row>
    <row r="36" spans="1:23">
      <c r="A36" s="50"/>
      <c r="D36" s="158" t="s">
        <v>10</v>
      </c>
      <c r="E36" s="158" t="s">
        <v>13</v>
      </c>
      <c r="F36" s="159">
        <v>-3.1470299547367597</v>
      </c>
      <c r="G36" s="159">
        <v>1.9537505596989109</v>
      </c>
      <c r="H36" s="159">
        <v>-0.72370333441061074</v>
      </c>
      <c r="I36" s="159">
        <v>6.4063966328743813</v>
      </c>
      <c r="L36" s="174"/>
      <c r="M36" s="61"/>
      <c r="N36" s="61"/>
      <c r="O36" s="61"/>
      <c r="P36" s="61"/>
      <c r="Q36" s="173"/>
      <c r="R36" s="173"/>
      <c r="S36" s="173"/>
      <c r="T36" s="173"/>
      <c r="U36" s="173"/>
      <c r="V36" s="173"/>
      <c r="W36" s="173"/>
    </row>
    <row r="37" spans="1:23">
      <c r="A37" s="50"/>
      <c r="D37" s="158" t="s">
        <v>11</v>
      </c>
      <c r="E37" s="158" t="s">
        <v>14</v>
      </c>
      <c r="F37" s="159">
        <v>-5.7205153001403053</v>
      </c>
      <c r="G37" s="159">
        <v>4.1716002011280677</v>
      </c>
      <c r="H37" s="159">
        <v>-0.98427624693189775</v>
      </c>
      <c r="I37" s="159">
        <v>8.1478833384025808</v>
      </c>
      <c r="L37" s="174"/>
      <c r="M37" s="61"/>
      <c r="N37" s="61"/>
      <c r="O37" s="61"/>
      <c r="P37" s="61"/>
      <c r="Q37" s="173"/>
      <c r="R37" s="173"/>
      <c r="S37" s="173"/>
      <c r="T37" s="173"/>
      <c r="U37" s="173"/>
      <c r="V37" s="173"/>
      <c r="W37" s="173"/>
    </row>
    <row r="38" spans="1:23">
      <c r="A38" s="50"/>
      <c r="D38" s="157" t="s">
        <v>264</v>
      </c>
      <c r="E38" s="158" t="s">
        <v>265</v>
      </c>
      <c r="F38" s="159">
        <v>-4.5164695370572971</v>
      </c>
      <c r="G38" s="159">
        <v>5.9522057183474368</v>
      </c>
      <c r="H38" s="159">
        <v>1.1973771786208964</v>
      </c>
      <c r="I38" s="159">
        <v>10.047460490660368</v>
      </c>
      <c r="L38" s="174"/>
      <c r="M38" s="61"/>
      <c r="N38" s="61"/>
      <c r="O38" s="61"/>
      <c r="P38" s="61"/>
      <c r="Q38" s="173"/>
      <c r="R38" s="173"/>
      <c r="S38" s="173"/>
      <c r="T38" s="173"/>
      <c r="U38" s="173"/>
      <c r="V38" s="173"/>
      <c r="W38" s="173"/>
    </row>
    <row r="39" spans="1:23">
      <c r="A39" s="50"/>
      <c r="D39" s="158" t="s">
        <v>9</v>
      </c>
      <c r="E39" s="158" t="s">
        <v>12</v>
      </c>
      <c r="F39" s="159">
        <v>-4.0692864407842881</v>
      </c>
      <c r="G39" s="159">
        <v>5.3223713148577616</v>
      </c>
      <c r="H39" s="159">
        <v>1.3770306373114631</v>
      </c>
      <c r="I39" s="159">
        <v>10.629149236122773</v>
      </c>
      <c r="L39" s="174"/>
      <c r="M39" s="61"/>
      <c r="N39" s="61"/>
      <c r="O39" s="61"/>
      <c r="P39" s="61"/>
      <c r="Q39" s="173"/>
      <c r="R39" s="173"/>
      <c r="S39" s="173"/>
      <c r="T39" s="173"/>
      <c r="U39" s="173"/>
      <c r="V39" s="173"/>
      <c r="W39" s="173"/>
    </row>
    <row r="40" spans="1:23">
      <c r="A40" s="50"/>
      <c r="D40" s="158" t="s">
        <v>10</v>
      </c>
      <c r="E40" s="158" t="s">
        <v>13</v>
      </c>
      <c r="F40" s="159">
        <v>-2.9188007193899637</v>
      </c>
      <c r="G40" s="159">
        <v>6.7267303104794109</v>
      </c>
      <c r="H40" s="159">
        <v>1.8360424630980452</v>
      </c>
      <c r="I40" s="159">
        <v>11.84352059179696</v>
      </c>
      <c r="L40" s="174"/>
      <c r="M40" s="61"/>
      <c r="N40" s="61"/>
      <c r="O40" s="61"/>
      <c r="P40" s="61"/>
      <c r="Q40" s="173"/>
      <c r="R40" s="173"/>
      <c r="S40" s="173"/>
      <c r="T40" s="173"/>
      <c r="U40" s="173"/>
      <c r="V40" s="173"/>
      <c r="W40" s="173"/>
    </row>
    <row r="41" spans="1:23">
      <c r="A41" s="50"/>
      <c r="D41" s="46" t="s">
        <v>11</v>
      </c>
      <c r="E41" s="46" t="s">
        <v>14</v>
      </c>
      <c r="F41" s="159">
        <v>-2.3029036092747264</v>
      </c>
      <c r="G41" s="159">
        <v>6.3368595994754751</v>
      </c>
      <c r="H41" s="159">
        <v>1.0446539240193464</v>
      </c>
      <c r="I41" s="159">
        <v>12.082921240174862</v>
      </c>
      <c r="L41" s="174"/>
      <c r="M41" s="61"/>
      <c r="N41" s="61"/>
      <c r="O41" s="61"/>
      <c r="P41" s="61"/>
      <c r="Q41" s="173"/>
      <c r="R41" s="173"/>
      <c r="S41" s="173"/>
      <c r="T41" s="173"/>
      <c r="U41" s="173"/>
      <c r="V41" s="173"/>
      <c r="W41" s="173"/>
    </row>
    <row r="42" spans="1:23">
      <c r="A42" s="50"/>
      <c r="L42" s="174"/>
      <c r="M42" s="61"/>
      <c r="N42" s="61"/>
      <c r="O42" s="61"/>
      <c r="P42" s="61"/>
      <c r="Q42" s="173"/>
      <c r="R42" s="173"/>
      <c r="S42" s="173"/>
      <c r="T42" s="173"/>
      <c r="U42" s="173"/>
      <c r="V42" s="173"/>
      <c r="W42" s="173"/>
    </row>
    <row r="43" spans="1:23">
      <c r="A43" s="50"/>
      <c r="L43" s="174"/>
      <c r="M43" s="61"/>
      <c r="N43" s="61"/>
      <c r="O43" s="61"/>
      <c r="P43" s="61"/>
      <c r="Q43" s="173"/>
      <c r="R43" s="173"/>
      <c r="S43" s="173"/>
      <c r="T43" s="173"/>
      <c r="U43" s="173"/>
      <c r="V43" s="173"/>
      <c r="W43" s="173"/>
    </row>
    <row r="44" spans="1:23">
      <c r="A44" s="50"/>
      <c r="L44" s="174"/>
      <c r="M44" s="61"/>
      <c r="N44" s="61"/>
      <c r="O44" s="61"/>
      <c r="P44" s="61"/>
      <c r="Q44" s="173"/>
      <c r="R44" s="173"/>
      <c r="S44" s="173"/>
      <c r="T44" s="173"/>
      <c r="U44" s="173"/>
      <c r="V44" s="173"/>
      <c r="W44" s="173"/>
    </row>
    <row r="45" spans="1:23">
      <c r="A45" s="50"/>
      <c r="L45" s="174"/>
      <c r="M45" s="61"/>
      <c r="N45" s="61"/>
      <c r="O45" s="61"/>
      <c r="P45" s="61"/>
      <c r="Q45" s="173"/>
      <c r="R45" s="173"/>
      <c r="S45" s="173"/>
      <c r="T45" s="173"/>
      <c r="U45" s="173"/>
      <c r="V45" s="173"/>
      <c r="W45" s="173"/>
    </row>
    <row r="46" spans="1:23">
      <c r="A46" s="50"/>
      <c r="L46" s="174"/>
      <c r="M46" s="61"/>
      <c r="N46" s="61"/>
      <c r="O46" s="61"/>
      <c r="P46" s="61"/>
      <c r="Q46" s="173"/>
      <c r="R46" s="173"/>
      <c r="S46" s="173"/>
      <c r="T46" s="173"/>
      <c r="U46" s="173"/>
      <c r="V46" s="173"/>
      <c r="W46" s="173"/>
    </row>
    <row r="47" spans="1:23">
      <c r="A47" s="50"/>
      <c r="L47" s="174"/>
      <c r="M47" s="61"/>
      <c r="N47" s="61"/>
      <c r="O47" s="61"/>
      <c r="P47" s="61"/>
      <c r="Q47" s="173"/>
      <c r="R47" s="173"/>
      <c r="S47" s="173"/>
      <c r="T47" s="173"/>
      <c r="U47" s="173"/>
      <c r="V47" s="173"/>
      <c r="W47" s="173"/>
    </row>
    <row r="48" spans="1:23">
      <c r="A48" s="50"/>
      <c r="L48" s="174"/>
      <c r="M48" s="61"/>
      <c r="N48" s="61"/>
      <c r="O48" s="61"/>
      <c r="P48" s="61"/>
      <c r="Q48" s="173"/>
      <c r="R48" s="173"/>
      <c r="S48" s="173"/>
      <c r="T48" s="173"/>
      <c r="U48" s="173"/>
      <c r="V48" s="173"/>
      <c r="W48" s="173"/>
    </row>
    <row r="49" spans="1:23">
      <c r="A49" s="50"/>
      <c r="L49" s="174"/>
      <c r="M49" s="61"/>
      <c r="N49" s="61"/>
      <c r="O49" s="61"/>
      <c r="P49" s="61"/>
      <c r="Q49" s="173"/>
      <c r="R49" s="173"/>
      <c r="S49" s="173"/>
      <c r="T49" s="173"/>
      <c r="U49" s="173"/>
      <c r="V49" s="173"/>
      <c r="W49" s="173"/>
    </row>
    <row r="50" spans="1:23">
      <c r="A50" s="50"/>
      <c r="L50" s="174"/>
      <c r="M50" s="61"/>
      <c r="N50" s="61"/>
      <c r="O50" s="61"/>
      <c r="P50" s="61"/>
      <c r="Q50" s="173"/>
      <c r="R50" s="173"/>
      <c r="S50" s="173"/>
      <c r="T50" s="173"/>
      <c r="U50" s="173"/>
      <c r="V50" s="173"/>
      <c r="W50" s="173"/>
    </row>
    <row r="51" spans="1:23">
      <c r="A51" s="50"/>
      <c r="L51" s="174"/>
      <c r="M51" s="61"/>
      <c r="N51" s="61"/>
      <c r="O51" s="61"/>
      <c r="P51" s="61"/>
      <c r="Q51" s="173"/>
      <c r="R51" s="173"/>
      <c r="S51" s="173"/>
      <c r="T51" s="173"/>
      <c r="U51" s="173"/>
      <c r="V51" s="173"/>
      <c r="W51" s="173"/>
    </row>
    <row r="52" spans="1:23">
      <c r="A52" s="50"/>
      <c r="L52" s="174"/>
      <c r="M52" s="61"/>
      <c r="N52" s="61"/>
      <c r="O52" s="61"/>
      <c r="P52" s="61"/>
      <c r="Q52" s="173"/>
      <c r="R52" s="173"/>
      <c r="S52" s="173"/>
      <c r="T52" s="173"/>
      <c r="U52" s="173"/>
      <c r="V52" s="173"/>
      <c r="W52" s="173"/>
    </row>
    <row r="53" spans="1:23">
      <c r="A53" s="50"/>
      <c r="L53" s="174"/>
      <c r="M53" s="61"/>
      <c r="N53" s="61"/>
      <c r="O53" s="61"/>
      <c r="P53" s="61"/>
      <c r="Q53" s="173"/>
      <c r="R53" s="173"/>
      <c r="S53" s="173"/>
      <c r="T53" s="173"/>
      <c r="U53" s="173"/>
      <c r="V53" s="173"/>
      <c r="W53" s="173"/>
    </row>
    <row r="54" spans="1:23">
      <c r="A54" s="50"/>
      <c r="L54" s="174"/>
      <c r="M54" s="61"/>
      <c r="N54" s="61"/>
      <c r="O54" s="61"/>
      <c r="P54" s="61"/>
      <c r="Q54" s="173"/>
      <c r="R54" s="173"/>
      <c r="S54" s="173"/>
      <c r="T54" s="173"/>
      <c r="U54" s="173"/>
      <c r="V54" s="173"/>
      <c r="W54" s="173"/>
    </row>
    <row r="55" spans="1:23">
      <c r="A55" s="50"/>
      <c r="L55" s="174"/>
      <c r="M55" s="61"/>
      <c r="N55" s="61"/>
      <c r="O55" s="61"/>
      <c r="P55" s="61"/>
      <c r="Q55" s="173"/>
      <c r="R55" s="173"/>
      <c r="S55" s="173"/>
      <c r="T55" s="173"/>
      <c r="U55" s="173"/>
      <c r="V55" s="173"/>
      <c r="W55" s="173"/>
    </row>
    <row r="56" spans="1:23">
      <c r="A56" s="50"/>
      <c r="L56" s="174"/>
      <c r="M56" s="61"/>
      <c r="N56" s="61"/>
      <c r="O56" s="61"/>
      <c r="P56" s="61"/>
      <c r="Q56" s="173"/>
      <c r="R56" s="173"/>
      <c r="S56" s="173"/>
      <c r="T56" s="173"/>
      <c r="U56" s="173"/>
      <c r="V56" s="173"/>
      <c r="W56" s="173"/>
    </row>
    <row r="57" spans="1:23">
      <c r="A57" s="50"/>
      <c r="L57" s="174"/>
      <c r="M57" s="61"/>
      <c r="N57" s="61"/>
      <c r="O57" s="61"/>
      <c r="P57" s="61"/>
      <c r="Q57" s="173"/>
      <c r="R57" s="173"/>
      <c r="S57" s="173"/>
      <c r="T57" s="173"/>
      <c r="U57" s="173"/>
      <c r="V57" s="173"/>
      <c r="W57" s="173"/>
    </row>
    <row r="58" spans="1:23">
      <c r="A58" s="50"/>
      <c r="L58" s="174"/>
      <c r="M58" s="61"/>
      <c r="N58" s="61"/>
      <c r="O58" s="61"/>
      <c r="P58" s="61"/>
      <c r="Q58" s="173"/>
      <c r="R58" s="173"/>
      <c r="S58" s="173"/>
      <c r="T58" s="173"/>
      <c r="U58" s="173"/>
      <c r="V58" s="173"/>
      <c r="W58" s="173"/>
    </row>
    <row r="59" spans="1:23">
      <c r="A59" s="50"/>
      <c r="L59" s="174"/>
      <c r="M59" s="61"/>
      <c r="N59" s="61"/>
      <c r="O59" s="61"/>
      <c r="P59" s="61"/>
      <c r="Q59" s="173"/>
      <c r="R59" s="173"/>
      <c r="S59" s="173"/>
      <c r="T59" s="173"/>
      <c r="U59" s="173"/>
      <c r="V59" s="173"/>
      <c r="W59" s="173"/>
    </row>
    <row r="60" spans="1:23">
      <c r="A60" s="50"/>
      <c r="L60" s="174"/>
      <c r="M60" s="61"/>
      <c r="N60" s="61"/>
      <c r="O60" s="61"/>
      <c r="P60" s="61"/>
      <c r="Q60" s="173"/>
      <c r="R60" s="173"/>
      <c r="S60" s="173"/>
      <c r="T60" s="173"/>
      <c r="U60" s="173"/>
      <c r="V60" s="173"/>
      <c r="W60" s="173"/>
    </row>
    <row r="61" spans="1:23">
      <c r="A61" s="50"/>
      <c r="L61" s="174"/>
      <c r="M61" s="61"/>
      <c r="N61" s="61"/>
      <c r="O61" s="61"/>
      <c r="P61" s="61"/>
      <c r="Q61" s="173"/>
      <c r="R61" s="173"/>
      <c r="S61" s="173"/>
      <c r="T61" s="173"/>
      <c r="U61" s="173"/>
      <c r="V61" s="173"/>
      <c r="W61" s="173"/>
    </row>
    <row r="62" spans="1:23">
      <c r="A62" s="50"/>
      <c r="L62" s="174"/>
      <c r="M62" s="61"/>
      <c r="N62" s="61"/>
      <c r="O62" s="61"/>
      <c r="P62" s="61"/>
      <c r="Q62" s="173"/>
      <c r="R62" s="173"/>
      <c r="S62" s="173"/>
      <c r="T62" s="173"/>
      <c r="U62" s="173"/>
      <c r="V62" s="173"/>
      <c r="W62" s="173"/>
    </row>
    <row r="63" spans="1:23">
      <c r="A63" s="50"/>
      <c r="L63" s="174"/>
      <c r="M63" s="61"/>
      <c r="N63" s="61"/>
      <c r="O63" s="61"/>
      <c r="P63" s="61"/>
      <c r="Q63" s="173"/>
      <c r="R63" s="173"/>
      <c r="S63" s="173"/>
      <c r="T63" s="173"/>
      <c r="U63" s="173"/>
      <c r="V63" s="173"/>
      <c r="W63" s="173"/>
    </row>
    <row r="64" spans="1:23">
      <c r="A64" s="50"/>
      <c r="L64" s="174"/>
      <c r="M64" s="61"/>
      <c r="N64" s="61"/>
      <c r="O64" s="61"/>
      <c r="P64" s="61"/>
      <c r="Q64" s="173"/>
      <c r="R64" s="173"/>
      <c r="S64" s="173"/>
      <c r="T64" s="173"/>
      <c r="U64" s="173"/>
      <c r="V64" s="173"/>
      <c r="W64" s="173"/>
    </row>
    <row r="65" spans="1:23">
      <c r="A65" s="50"/>
      <c r="L65" s="174"/>
      <c r="M65" s="61"/>
      <c r="N65" s="61"/>
      <c r="O65" s="61"/>
      <c r="P65" s="61"/>
      <c r="Q65" s="173"/>
      <c r="R65" s="173"/>
      <c r="S65" s="173"/>
      <c r="T65" s="173"/>
      <c r="U65" s="173"/>
      <c r="V65" s="173"/>
      <c r="W65" s="173"/>
    </row>
    <row r="66" spans="1:23">
      <c r="A66" s="50"/>
      <c r="L66" s="174"/>
      <c r="M66" s="61"/>
      <c r="N66" s="61"/>
      <c r="O66" s="61"/>
      <c r="P66" s="61"/>
      <c r="Q66" s="173"/>
      <c r="R66" s="173"/>
      <c r="S66" s="173"/>
      <c r="T66" s="173"/>
      <c r="U66" s="173"/>
      <c r="V66" s="173"/>
      <c r="W66" s="173"/>
    </row>
    <row r="67" spans="1:23">
      <c r="A67" s="50"/>
      <c r="L67" s="174"/>
      <c r="M67" s="61"/>
      <c r="N67" s="61"/>
      <c r="O67" s="61"/>
      <c r="P67" s="61"/>
      <c r="Q67" s="173"/>
      <c r="R67" s="173"/>
      <c r="S67" s="173"/>
      <c r="T67" s="173"/>
      <c r="U67" s="173"/>
      <c r="V67" s="173"/>
      <c r="W67" s="173"/>
    </row>
    <row r="68" spans="1:23">
      <c r="A68" s="50"/>
      <c r="L68" s="174"/>
      <c r="M68" s="61"/>
      <c r="N68" s="61"/>
      <c r="O68" s="61"/>
      <c r="P68" s="61"/>
      <c r="Q68" s="173"/>
      <c r="R68" s="173"/>
      <c r="S68" s="173"/>
      <c r="T68" s="173"/>
      <c r="U68" s="173"/>
      <c r="V68" s="173"/>
      <c r="W68" s="173"/>
    </row>
    <row r="69" spans="1:23">
      <c r="A69" s="50"/>
      <c r="L69" s="174"/>
      <c r="M69" s="61"/>
      <c r="N69" s="61"/>
      <c r="O69" s="61"/>
      <c r="P69" s="61"/>
      <c r="Q69" s="173"/>
      <c r="R69" s="173"/>
      <c r="S69" s="173"/>
      <c r="T69" s="173"/>
      <c r="U69" s="173"/>
      <c r="V69" s="173"/>
      <c r="W69" s="173"/>
    </row>
    <row r="70" spans="1:23">
      <c r="A70" s="50"/>
      <c r="L70" s="174"/>
      <c r="M70" s="61"/>
      <c r="N70" s="61"/>
      <c r="O70" s="61"/>
      <c r="P70" s="61"/>
      <c r="Q70" s="173"/>
      <c r="R70" s="173"/>
      <c r="S70" s="173"/>
      <c r="T70" s="173"/>
      <c r="U70" s="173"/>
      <c r="V70" s="173"/>
      <c r="W70" s="173"/>
    </row>
    <row r="71" spans="1:23">
      <c r="A71" s="50"/>
      <c r="L71" s="174"/>
      <c r="M71" s="61"/>
      <c r="N71" s="61"/>
      <c r="O71" s="61"/>
      <c r="P71" s="61"/>
      <c r="Q71" s="173"/>
      <c r="R71" s="173"/>
      <c r="S71" s="173"/>
      <c r="T71" s="173"/>
      <c r="U71" s="173"/>
      <c r="V71" s="173"/>
      <c r="W71" s="173"/>
    </row>
    <row r="72" spans="1:23">
      <c r="A72" s="50"/>
      <c r="L72" s="174"/>
      <c r="M72" s="61"/>
      <c r="N72" s="61"/>
      <c r="O72" s="61"/>
      <c r="P72" s="61"/>
      <c r="Q72" s="173"/>
      <c r="R72" s="173"/>
      <c r="S72" s="173"/>
      <c r="T72" s="173"/>
      <c r="U72" s="173"/>
      <c r="V72" s="173"/>
      <c r="W72" s="173"/>
    </row>
    <row r="73" spans="1:23">
      <c r="A73" s="50"/>
      <c r="L73" s="174"/>
      <c r="M73" s="61"/>
      <c r="N73" s="61"/>
      <c r="O73" s="61"/>
      <c r="P73" s="61"/>
      <c r="Q73" s="173"/>
      <c r="R73" s="173"/>
      <c r="S73" s="173"/>
      <c r="T73" s="173"/>
      <c r="U73" s="173"/>
      <c r="V73" s="173"/>
      <c r="W73" s="173"/>
    </row>
    <row r="74" spans="1:23">
      <c r="A74" s="50"/>
      <c r="L74" s="174"/>
      <c r="M74" s="61"/>
      <c r="N74" s="61"/>
      <c r="O74" s="61"/>
      <c r="P74" s="61"/>
      <c r="Q74" s="173"/>
      <c r="R74" s="173"/>
      <c r="S74" s="173"/>
      <c r="T74" s="173"/>
      <c r="U74" s="173"/>
      <c r="V74" s="173"/>
      <c r="W74" s="173"/>
    </row>
    <row r="75" spans="1:23">
      <c r="A75" s="50"/>
      <c r="L75" s="174"/>
      <c r="M75" s="61"/>
      <c r="N75" s="61"/>
      <c r="O75" s="61"/>
      <c r="P75" s="61"/>
      <c r="Q75" s="173"/>
      <c r="R75" s="173"/>
      <c r="S75" s="173"/>
      <c r="T75" s="173"/>
      <c r="U75" s="173"/>
      <c r="V75" s="173"/>
      <c r="W75" s="173"/>
    </row>
    <row r="76" spans="1:23">
      <c r="A76" s="50"/>
      <c r="L76" s="174"/>
      <c r="M76" s="61"/>
      <c r="N76" s="61"/>
      <c r="O76" s="61"/>
      <c r="P76" s="61"/>
      <c r="Q76" s="173"/>
      <c r="R76" s="173"/>
      <c r="S76" s="173"/>
      <c r="T76" s="173"/>
      <c r="U76" s="173"/>
      <c r="V76" s="173"/>
      <c r="W76" s="173"/>
    </row>
    <row r="77" spans="1:23">
      <c r="A77" s="50"/>
      <c r="L77" s="174"/>
    </row>
    <row r="78" spans="1:23">
      <c r="A78" s="50"/>
      <c r="L78" s="174"/>
    </row>
    <row r="79" spans="1:23">
      <c r="A79" s="50"/>
    </row>
    <row r="80" spans="1:23">
      <c r="A80" s="50"/>
    </row>
    <row r="81" spans="1:1">
      <c r="A81" s="50"/>
    </row>
    <row r="82" spans="1:1">
      <c r="A82" s="50"/>
    </row>
    <row r="83" spans="1:1">
      <c r="A83" s="50"/>
    </row>
    <row r="84" spans="1:1">
      <c r="A84" s="50"/>
    </row>
    <row r="85" spans="1:1">
      <c r="A85" s="50"/>
    </row>
    <row r="86" spans="1:1">
      <c r="A86" s="50"/>
    </row>
  </sheetData>
  <hyperlinks>
    <hyperlink ref="C1" location="Jegyzék_index!A1" display="Vissza a jegyzékre / Return to the Index" xr:uid="{29D184D7-0206-4CC6-BD20-6335865FCC23}"/>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dimension ref="A1:K47"/>
  <sheetViews>
    <sheetView showGridLines="0" zoomScale="75" zoomScaleNormal="75" workbookViewId="0"/>
  </sheetViews>
  <sheetFormatPr defaultColWidth="9.28515625" defaultRowHeight="15.75"/>
  <cols>
    <col min="1" max="1" width="13.7109375" style="46" bestFit="1" customWidth="1"/>
    <col min="2" max="2" width="100.5703125" style="46" customWidth="1"/>
    <col min="3" max="3" width="19.28515625" style="46" customWidth="1"/>
    <col min="4" max="4" width="15.5703125" style="46" customWidth="1"/>
    <col min="5" max="5" width="18" style="46" customWidth="1"/>
    <col min="6" max="6" width="17" style="46" customWidth="1"/>
    <col min="7" max="7" width="18.5703125" style="46" customWidth="1"/>
    <col min="8" max="8" width="25.5703125" style="46" bestFit="1" customWidth="1"/>
    <col min="9" max="9" width="27.7109375" style="46" bestFit="1" customWidth="1"/>
    <col min="10" max="16384" width="9.28515625" style="46"/>
  </cols>
  <sheetData>
    <row r="1" spans="1:7">
      <c r="A1" s="1" t="s">
        <v>29</v>
      </c>
      <c r="B1" s="45" t="s">
        <v>87</v>
      </c>
      <c r="C1" s="97" t="s">
        <v>172</v>
      </c>
    </row>
    <row r="2" spans="1:7">
      <c r="A2" s="1" t="s">
        <v>30</v>
      </c>
      <c r="B2" s="45" t="s">
        <v>97</v>
      </c>
      <c r="C2" s="45"/>
    </row>
    <row r="3" spans="1:7">
      <c r="A3" s="1" t="s">
        <v>31</v>
      </c>
      <c r="B3" s="46" t="s">
        <v>58</v>
      </c>
    </row>
    <row r="4" spans="1:7">
      <c r="A4" s="1" t="s">
        <v>32</v>
      </c>
      <c r="B4" s="46" t="s">
        <v>189</v>
      </c>
    </row>
    <row r="5" spans="1:7">
      <c r="A5" s="4" t="s">
        <v>33</v>
      </c>
      <c r="B5" s="101" t="s">
        <v>98</v>
      </c>
      <c r="C5" s="82"/>
    </row>
    <row r="6" spans="1:7">
      <c r="A6" s="4" t="s">
        <v>34</v>
      </c>
      <c r="B6" s="54" t="s">
        <v>93</v>
      </c>
      <c r="C6" s="82"/>
    </row>
    <row r="7" spans="1:7">
      <c r="A7" s="4"/>
    </row>
    <row r="8" spans="1:7">
      <c r="F8" s="55" t="s">
        <v>36</v>
      </c>
      <c r="G8" s="48" t="s">
        <v>2</v>
      </c>
    </row>
    <row r="9" spans="1:7">
      <c r="F9" s="48" t="s">
        <v>6</v>
      </c>
      <c r="G9" s="48" t="s">
        <v>5</v>
      </c>
    </row>
    <row r="10" spans="1:7">
      <c r="D10" s="13" t="s">
        <v>103</v>
      </c>
      <c r="E10" s="13" t="s">
        <v>104</v>
      </c>
      <c r="F10" s="52">
        <v>0</v>
      </c>
      <c r="G10" s="52">
        <v>0</v>
      </c>
    </row>
    <row r="11" spans="1:7">
      <c r="D11" s="13" t="s">
        <v>9</v>
      </c>
      <c r="E11" s="13" t="s">
        <v>12</v>
      </c>
      <c r="F11" s="52">
        <v>-35.835967256946653</v>
      </c>
      <c r="G11" s="52">
        <v>-27.563645300995688</v>
      </c>
    </row>
    <row r="12" spans="1:7">
      <c r="D12" s="13" t="s">
        <v>10</v>
      </c>
      <c r="E12" s="13" t="s">
        <v>13</v>
      </c>
      <c r="F12" s="52">
        <v>-6.372261860472439</v>
      </c>
      <c r="G12" s="52">
        <v>-16.063296886945601</v>
      </c>
    </row>
    <row r="13" spans="1:7">
      <c r="D13" s="13" t="s">
        <v>11</v>
      </c>
      <c r="E13" s="13" t="s">
        <v>14</v>
      </c>
      <c r="F13" s="52">
        <v>-6.0752647966885727</v>
      </c>
      <c r="G13" s="52">
        <v>-40.827824636348041</v>
      </c>
    </row>
    <row r="14" spans="1:7">
      <c r="D14" s="13" t="s">
        <v>114</v>
      </c>
      <c r="E14" s="13" t="s">
        <v>116</v>
      </c>
      <c r="F14" s="52">
        <v>-6.0783142510296884</v>
      </c>
      <c r="G14" s="52">
        <v>-8.0881381996679789</v>
      </c>
    </row>
    <row r="15" spans="1:7">
      <c r="D15" s="13" t="s">
        <v>9</v>
      </c>
      <c r="E15" s="13" t="s">
        <v>12</v>
      </c>
      <c r="F15" s="52">
        <v>-3.8064480761961175</v>
      </c>
      <c r="G15" s="52">
        <v>-8.4541308985086072</v>
      </c>
    </row>
    <row r="16" spans="1:7">
      <c r="D16" s="13" t="s">
        <v>10</v>
      </c>
      <c r="E16" s="13" t="s">
        <v>13</v>
      </c>
      <c r="F16" s="52">
        <v>-5.3564397529498704</v>
      </c>
      <c r="G16" s="52">
        <v>-0.41347000616117208</v>
      </c>
    </row>
    <row r="17" spans="4:11">
      <c r="D17" s="13" t="s">
        <v>11</v>
      </c>
      <c r="E17" s="13" t="s">
        <v>14</v>
      </c>
      <c r="F17" s="52">
        <v>-4.9050902719623082</v>
      </c>
      <c r="G17" s="52">
        <v>-17.85404985627903</v>
      </c>
    </row>
    <row r="18" spans="4:11">
      <c r="D18" s="13" t="s">
        <v>137</v>
      </c>
      <c r="E18" s="13" t="s">
        <v>139</v>
      </c>
      <c r="F18" s="52">
        <v>-4.8340740673086486</v>
      </c>
      <c r="G18" s="52">
        <v>-1.2807764317008627</v>
      </c>
    </row>
    <row r="19" spans="4:11">
      <c r="D19" s="56" t="s">
        <v>9</v>
      </c>
      <c r="E19" s="56" t="s">
        <v>12</v>
      </c>
      <c r="F19" s="52">
        <v>-15.290214933937552</v>
      </c>
      <c r="G19" s="52">
        <v>-15.440994654703037</v>
      </c>
    </row>
    <row r="20" spans="4:11">
      <c r="D20" s="13" t="s">
        <v>10</v>
      </c>
      <c r="E20" s="13" t="s">
        <v>13</v>
      </c>
      <c r="F20" s="52">
        <v>0</v>
      </c>
      <c r="G20" s="52">
        <v>0</v>
      </c>
    </row>
    <row r="21" spans="4:11">
      <c r="D21" s="13" t="s">
        <v>11</v>
      </c>
      <c r="E21" s="13" t="s">
        <v>14</v>
      </c>
      <c r="F21" s="52">
        <v>-4.7669039023714035</v>
      </c>
      <c r="G21" s="52">
        <v>-4.8146366569033079</v>
      </c>
      <c r="J21" s="52"/>
      <c r="K21" s="52"/>
    </row>
    <row r="22" spans="4:11">
      <c r="D22" s="57" t="s">
        <v>151</v>
      </c>
      <c r="E22" s="57" t="s">
        <v>153</v>
      </c>
      <c r="F22" s="52">
        <v>-4.7896501450526578</v>
      </c>
      <c r="G22" s="52">
        <v>-7.7587982714798924</v>
      </c>
      <c r="J22" s="52"/>
      <c r="K22" s="52"/>
    </row>
    <row r="23" spans="4:11">
      <c r="D23" s="56" t="s">
        <v>9</v>
      </c>
      <c r="E23" s="56" t="s">
        <v>12</v>
      </c>
      <c r="F23" s="52">
        <v>-4.886243592589536</v>
      </c>
      <c r="G23" s="52">
        <v>3.6892409718285988</v>
      </c>
      <c r="J23" s="52"/>
      <c r="K23" s="52"/>
    </row>
    <row r="24" spans="4:11">
      <c r="D24" s="13" t="s">
        <v>10</v>
      </c>
      <c r="E24" s="13" t="s">
        <v>13</v>
      </c>
      <c r="F24" s="52">
        <v>6.2277269538867086E-2</v>
      </c>
      <c r="G24" s="52">
        <v>-4.1415728020699438</v>
      </c>
      <c r="J24" s="52"/>
      <c r="K24" s="52"/>
    </row>
    <row r="25" spans="4:11">
      <c r="D25" s="13" t="s">
        <v>11</v>
      </c>
      <c r="E25" s="13" t="s">
        <v>14</v>
      </c>
      <c r="F25" s="52">
        <v>-0.21729298445667053</v>
      </c>
      <c r="G25" s="52">
        <v>-0.79871876788119711</v>
      </c>
    </row>
    <row r="26" spans="4:11">
      <c r="D26" s="57" t="s">
        <v>168</v>
      </c>
      <c r="E26" s="46" t="s">
        <v>170</v>
      </c>
      <c r="F26" s="52">
        <v>55.034330897936421</v>
      </c>
      <c r="G26" s="52">
        <v>55.962210283497363</v>
      </c>
      <c r="I26" s="3"/>
      <c r="J26" s="3"/>
    </row>
    <row r="27" spans="4:11">
      <c r="D27" s="56" t="s">
        <v>9</v>
      </c>
      <c r="E27" s="56" t="s">
        <v>12</v>
      </c>
      <c r="F27" s="52">
        <v>36.530792532940552</v>
      </c>
      <c r="G27" s="52">
        <v>79.80069459217259</v>
      </c>
      <c r="I27" s="93"/>
      <c r="J27" s="93"/>
    </row>
    <row r="28" spans="4:11">
      <c r="D28" s="13" t="s">
        <v>10</v>
      </c>
      <c r="E28" s="13" t="s">
        <v>13</v>
      </c>
      <c r="F28" s="52">
        <v>-15.141241331913951</v>
      </c>
      <c r="G28" s="52">
        <v>3.4628723051182835</v>
      </c>
    </row>
    <row r="29" spans="4:11">
      <c r="D29" s="13" t="s">
        <v>11</v>
      </c>
      <c r="E29" s="13" t="s">
        <v>14</v>
      </c>
      <c r="F29" s="52">
        <v>-5.6113940543696925</v>
      </c>
      <c r="G29" s="52">
        <v>3.1338169682599846</v>
      </c>
    </row>
    <row r="30" spans="4:11">
      <c r="D30" s="3" t="s">
        <v>187</v>
      </c>
      <c r="E30" s="3" t="s">
        <v>188</v>
      </c>
      <c r="F30" s="52">
        <v>-19.540869559145229</v>
      </c>
      <c r="G30" s="52">
        <v>-52.360170231356449</v>
      </c>
    </row>
    <row r="31" spans="4:11">
      <c r="D31" s="38" t="s">
        <v>9</v>
      </c>
      <c r="E31" s="3" t="s">
        <v>12</v>
      </c>
      <c r="F31" s="52">
        <v>-5.0457874854406182</v>
      </c>
      <c r="G31" s="52">
        <v>-52.264554038514731</v>
      </c>
    </row>
    <row r="32" spans="4:11">
      <c r="D32" s="13" t="s">
        <v>10</v>
      </c>
      <c r="E32" s="13" t="s">
        <v>13</v>
      </c>
      <c r="F32" s="52">
        <v>-5.8403613998328607</v>
      </c>
      <c r="G32" s="52">
        <v>-13.570600152579878</v>
      </c>
    </row>
    <row r="33" spans="4:7">
      <c r="D33" s="13" t="s">
        <v>11</v>
      </c>
      <c r="E33" s="13" t="s">
        <v>14</v>
      </c>
      <c r="F33" s="52">
        <v>-5.9420198109194491</v>
      </c>
      <c r="G33" s="52">
        <v>10.053942542258239</v>
      </c>
    </row>
    <row r="34" spans="4:7">
      <c r="D34" s="3" t="s">
        <v>245</v>
      </c>
      <c r="E34" s="3" t="s">
        <v>246</v>
      </c>
      <c r="F34" s="52">
        <v>-5.9703065538703592</v>
      </c>
      <c r="G34" s="52">
        <v>10.174384794880543</v>
      </c>
    </row>
    <row r="35" spans="4:7">
      <c r="D35" s="38" t="s">
        <v>9</v>
      </c>
      <c r="E35" s="3" t="s">
        <v>12</v>
      </c>
      <c r="F35" s="52">
        <v>34.69055212955238</v>
      </c>
      <c r="G35" s="52">
        <v>-29.008025189844084</v>
      </c>
    </row>
    <row r="36" spans="4:7">
      <c r="D36" s="13" t="s">
        <v>10</v>
      </c>
      <c r="E36" s="13" t="s">
        <v>13</v>
      </c>
      <c r="F36" s="52">
        <v>31.154550821117244</v>
      </c>
      <c r="G36" s="52">
        <v>60.296483228081321</v>
      </c>
    </row>
    <row r="37" spans="4:7">
      <c r="D37" s="13" t="s">
        <v>11</v>
      </c>
      <c r="E37" s="13" t="s">
        <v>14</v>
      </c>
      <c r="F37" s="52">
        <v>16.734343820662282</v>
      </c>
      <c r="G37" s="52">
        <v>26.737932398840687</v>
      </c>
    </row>
    <row r="38" spans="4:7">
      <c r="D38" s="3" t="s">
        <v>264</v>
      </c>
      <c r="E38" s="3" t="s">
        <v>265</v>
      </c>
      <c r="F38" s="52">
        <v>0</v>
      </c>
      <c r="G38" s="52">
        <v>11.32136183515828</v>
      </c>
    </row>
    <row r="39" spans="4:7">
      <c r="D39" s="38" t="s">
        <v>9</v>
      </c>
      <c r="E39" s="3" t="s">
        <v>12</v>
      </c>
      <c r="F39" s="52">
        <v>0</v>
      </c>
      <c r="G39" s="52">
        <v>2.6440688098805292</v>
      </c>
    </row>
    <row r="40" spans="4:7">
      <c r="D40" s="13" t="s">
        <v>10</v>
      </c>
      <c r="E40" s="13" t="s">
        <v>13</v>
      </c>
      <c r="F40" s="52">
        <v>0</v>
      </c>
      <c r="G40" s="52">
        <v>-4.0478456334514306</v>
      </c>
    </row>
    <row r="41" spans="4:7">
      <c r="D41" s="13" t="s">
        <v>11</v>
      </c>
      <c r="E41" s="13" t="s">
        <v>14</v>
      </c>
      <c r="F41" s="52">
        <v>0</v>
      </c>
      <c r="G41" s="52">
        <v>-14.726708085655787</v>
      </c>
    </row>
    <row r="42" spans="4:7">
      <c r="D42" s="3" t="s">
        <v>331</v>
      </c>
      <c r="E42" s="3" t="s">
        <v>332</v>
      </c>
      <c r="F42" s="52">
        <v>0</v>
      </c>
      <c r="G42" s="52">
        <v>1.5036854488673725</v>
      </c>
    </row>
    <row r="43" spans="4:7">
      <c r="D43" s="3"/>
      <c r="E43" s="3"/>
    </row>
    <row r="45" spans="4:7">
      <c r="D45" s="160"/>
      <c r="E45" s="160"/>
      <c r="F45" s="52"/>
      <c r="G45" s="52"/>
    </row>
    <row r="47" spans="4:7">
      <c r="D47" s="3"/>
      <c r="E47" s="3"/>
    </row>
  </sheetData>
  <hyperlinks>
    <hyperlink ref="C1" location="Jegyzék_index!A1" display="Vissza a jegyzékre / Return to the Index" xr:uid="{2B774F39-3672-46C5-BAA0-48EE140876E2}"/>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dimension ref="A1:G47"/>
  <sheetViews>
    <sheetView showGridLines="0" zoomScale="75" zoomScaleNormal="75" zoomScaleSheetLayoutView="50" workbookViewId="0"/>
  </sheetViews>
  <sheetFormatPr defaultColWidth="9.28515625" defaultRowHeight="15.75"/>
  <cols>
    <col min="1" max="1" width="13.7109375" style="46" bestFit="1" customWidth="1"/>
    <col min="2" max="2" width="100.5703125" style="46" customWidth="1"/>
    <col min="3" max="3" width="22.5703125" style="46" customWidth="1"/>
    <col min="4" max="4" width="14.5703125" style="46" customWidth="1"/>
    <col min="5" max="5" width="18.42578125" style="46" customWidth="1"/>
    <col min="6" max="6" width="14.7109375" style="46" bestFit="1" customWidth="1"/>
    <col min="7" max="7" width="19.28515625" style="46" customWidth="1"/>
    <col min="8" max="16384" width="9.28515625" style="46"/>
  </cols>
  <sheetData>
    <row r="1" spans="1:7" ht="15" customHeight="1">
      <c r="A1" s="1" t="s">
        <v>29</v>
      </c>
      <c r="B1" s="45" t="s">
        <v>59</v>
      </c>
      <c r="C1" s="97" t="s">
        <v>172</v>
      </c>
    </row>
    <row r="2" spans="1:7">
      <c r="A2" s="1" t="s">
        <v>30</v>
      </c>
      <c r="B2" s="45" t="s">
        <v>102</v>
      </c>
    </row>
    <row r="3" spans="1:7">
      <c r="A3" s="1" t="s">
        <v>31</v>
      </c>
      <c r="B3" s="46" t="s">
        <v>58</v>
      </c>
    </row>
    <row r="4" spans="1:7">
      <c r="A4" s="1" t="s">
        <v>32</v>
      </c>
      <c r="B4" s="46" t="s">
        <v>189</v>
      </c>
    </row>
    <row r="5" spans="1:7">
      <c r="A5" s="4" t="s">
        <v>33</v>
      </c>
      <c r="B5" s="46" t="s">
        <v>110</v>
      </c>
    </row>
    <row r="6" spans="1:7">
      <c r="A6" s="4" t="s">
        <v>34</v>
      </c>
      <c r="B6" s="46" t="s">
        <v>150</v>
      </c>
    </row>
    <row r="7" spans="1:7">
      <c r="A7" s="4"/>
    </row>
    <row r="8" spans="1:7">
      <c r="F8" s="55" t="s">
        <v>36</v>
      </c>
      <c r="G8" s="48" t="s">
        <v>2</v>
      </c>
    </row>
    <row r="9" spans="1:7">
      <c r="F9" s="48" t="s">
        <v>6</v>
      </c>
      <c r="G9" s="48" t="s">
        <v>5</v>
      </c>
    </row>
    <row r="10" spans="1:7">
      <c r="D10" s="13" t="s">
        <v>103</v>
      </c>
      <c r="E10" s="13" t="s">
        <v>104</v>
      </c>
      <c r="F10" s="52">
        <v>44.143146324151523</v>
      </c>
      <c r="G10" s="52">
        <v>36.837035758839292</v>
      </c>
    </row>
    <row r="11" spans="1:7">
      <c r="D11" s="13" t="s">
        <v>9</v>
      </c>
      <c r="E11" s="13" t="s">
        <v>12</v>
      </c>
      <c r="F11" s="52">
        <v>100</v>
      </c>
      <c r="G11" s="52">
        <v>56.789888180892156</v>
      </c>
    </row>
    <row r="12" spans="1:7">
      <c r="D12" s="13" t="s">
        <v>10</v>
      </c>
      <c r="E12" s="13" t="s">
        <v>13</v>
      </c>
      <c r="F12" s="52">
        <v>58.568366383928236</v>
      </c>
      <c r="G12" s="52">
        <v>62.842624816909733</v>
      </c>
    </row>
    <row r="13" spans="1:7">
      <c r="D13" s="13" t="s">
        <v>11</v>
      </c>
      <c r="E13" s="13" t="s">
        <v>14</v>
      </c>
      <c r="F13" s="52">
        <v>78.022717168620986</v>
      </c>
      <c r="G13" s="52">
        <v>68.474435228636906</v>
      </c>
    </row>
    <row r="14" spans="1:7">
      <c r="D14" s="13" t="s">
        <v>114</v>
      </c>
      <c r="E14" s="13" t="s">
        <v>116</v>
      </c>
      <c r="F14" s="52">
        <v>77.001791959245764</v>
      </c>
      <c r="G14" s="52">
        <v>62.614159784473543</v>
      </c>
    </row>
    <row r="15" spans="1:7">
      <c r="D15" s="13" t="s">
        <v>9</v>
      </c>
      <c r="E15" s="13" t="s">
        <v>12</v>
      </c>
      <c r="F15" s="52">
        <v>96.193551923803895</v>
      </c>
      <c r="G15" s="52">
        <v>98.846361346614415</v>
      </c>
    </row>
    <row r="16" spans="1:7">
      <c r="D16" s="13" t="s">
        <v>10</v>
      </c>
      <c r="E16" s="13" t="s">
        <v>13</v>
      </c>
      <c r="F16" s="52">
        <v>42.425128081666976</v>
      </c>
      <c r="G16" s="52">
        <v>14.559400224130265</v>
      </c>
    </row>
    <row r="17" spans="4:7">
      <c r="D17" s="13" t="s">
        <v>11</v>
      </c>
      <c r="E17" s="13" t="s">
        <v>14</v>
      </c>
      <c r="F17" s="52">
        <v>51.24818313864845</v>
      </c>
      <c r="G17" s="52">
        <v>-8.9777444413819598</v>
      </c>
    </row>
    <row r="18" spans="4:7">
      <c r="D18" s="13" t="s">
        <v>137</v>
      </c>
      <c r="E18" s="13" t="s">
        <v>139</v>
      </c>
      <c r="F18" s="52">
        <v>72.267149630211193</v>
      </c>
      <c r="G18" s="52">
        <v>15.964750987266862</v>
      </c>
    </row>
    <row r="19" spans="4:7">
      <c r="D19" s="13" t="s">
        <v>9</v>
      </c>
      <c r="E19" s="13" t="s">
        <v>12</v>
      </c>
      <c r="F19" s="52">
        <v>84.709785066062466</v>
      </c>
      <c r="G19" s="52">
        <v>43.186249483379854</v>
      </c>
    </row>
    <row r="20" spans="4:7">
      <c r="D20" s="13" t="s">
        <v>10</v>
      </c>
      <c r="E20" s="13" t="s">
        <v>13</v>
      </c>
      <c r="F20" s="52">
        <v>51.267021499425134</v>
      </c>
      <c r="G20" s="52">
        <v>20.491352389176054</v>
      </c>
    </row>
    <row r="21" spans="4:7">
      <c r="D21" s="13" t="s">
        <v>11</v>
      </c>
      <c r="E21" s="13" t="s">
        <v>14</v>
      </c>
      <c r="F21" s="52">
        <v>65.93808419922803</v>
      </c>
      <c r="G21" s="52">
        <v>-9.1843158964030494</v>
      </c>
    </row>
    <row r="22" spans="4:7">
      <c r="D22" s="57" t="s">
        <v>151</v>
      </c>
      <c r="E22" s="57" t="s">
        <v>153</v>
      </c>
      <c r="F22" s="52">
        <v>74.844753898162537</v>
      </c>
      <c r="G22" s="52">
        <v>6.3643917642780936</v>
      </c>
    </row>
    <row r="23" spans="4:7">
      <c r="D23" s="13" t="s">
        <v>9</v>
      </c>
      <c r="E23" s="13" t="s">
        <v>12</v>
      </c>
      <c r="F23" s="52">
        <v>59.88385437595413</v>
      </c>
      <c r="G23" s="52">
        <v>-4.7463041087903113</v>
      </c>
    </row>
    <row r="24" spans="4:7">
      <c r="D24" s="13" t="s">
        <v>10</v>
      </c>
      <c r="E24" s="13" t="s">
        <v>13</v>
      </c>
      <c r="F24" s="52">
        <v>-44.205955243304757</v>
      </c>
      <c r="G24" s="52">
        <v>27.316031448199734</v>
      </c>
    </row>
    <row r="25" spans="4:7">
      <c r="D25" s="13" t="s">
        <v>11</v>
      </c>
      <c r="E25" s="13" t="s">
        <v>14</v>
      </c>
      <c r="F25" s="52">
        <v>34.282302580110418</v>
      </c>
      <c r="G25" s="52">
        <v>-4.1457868131804023</v>
      </c>
    </row>
    <row r="26" spans="4:7">
      <c r="D26" s="57" t="s">
        <v>168</v>
      </c>
      <c r="E26" s="46" t="s">
        <v>170</v>
      </c>
      <c r="F26" s="52">
        <v>6.1317454352859793</v>
      </c>
      <c r="G26" s="52">
        <v>-38.48389885069048</v>
      </c>
    </row>
    <row r="27" spans="4:7">
      <c r="D27" s="13" t="s">
        <v>9</v>
      </c>
      <c r="E27" s="13" t="s">
        <v>12</v>
      </c>
      <c r="F27" s="52">
        <v>-81.207859994613969</v>
      </c>
      <c r="G27" s="52">
        <v>-90.941438532855372</v>
      </c>
    </row>
    <row r="28" spans="4:7">
      <c r="D28" s="13" t="s">
        <v>10</v>
      </c>
      <c r="E28" s="13" t="s">
        <v>13</v>
      </c>
      <c r="F28" s="52">
        <v>83.667520054407973</v>
      </c>
      <c r="G28" s="52">
        <v>3.4570431433555591</v>
      </c>
    </row>
    <row r="29" spans="4:7">
      <c r="D29" s="13" t="s">
        <v>11</v>
      </c>
      <c r="E29" s="13" t="s">
        <v>14</v>
      </c>
      <c r="F29" s="52">
        <v>9.5697240959580814</v>
      </c>
      <c r="G29" s="52">
        <v>-7.6381004521526847</v>
      </c>
    </row>
    <row r="30" spans="4:7">
      <c r="D30" s="3" t="s">
        <v>187</v>
      </c>
      <c r="E30" s="3" t="s">
        <v>188</v>
      </c>
      <c r="F30" s="52">
        <v>88.575563855342111</v>
      </c>
      <c r="G30" s="52">
        <v>42.749746015574893</v>
      </c>
    </row>
    <row r="31" spans="4:7">
      <c r="D31" s="38" t="s">
        <v>9</v>
      </c>
      <c r="E31" s="3" t="s">
        <v>12</v>
      </c>
      <c r="F31" s="52">
        <v>99.999999999999986</v>
      </c>
      <c r="G31" s="52">
        <v>46.052240363622261</v>
      </c>
    </row>
    <row r="32" spans="4:7">
      <c r="D32" s="13" t="s">
        <v>10</v>
      </c>
      <c r="E32" s="13" t="s">
        <v>13</v>
      </c>
      <c r="F32" s="52">
        <v>63.360667199266452</v>
      </c>
      <c r="G32" s="52">
        <v>49.234919588747601</v>
      </c>
    </row>
    <row r="33" spans="4:7">
      <c r="D33" s="13" t="s">
        <v>11</v>
      </c>
      <c r="E33" s="13" t="s">
        <v>14</v>
      </c>
      <c r="F33" s="52">
        <v>46.940294415010321</v>
      </c>
      <c r="G33" s="52">
        <v>19.475212706164371</v>
      </c>
    </row>
    <row r="34" spans="4:7">
      <c r="D34" s="3" t="s">
        <v>245</v>
      </c>
      <c r="E34" s="3" t="s">
        <v>246</v>
      </c>
      <c r="F34" s="52">
        <v>59.63126389783239</v>
      </c>
      <c r="G34" s="52">
        <v>-5.7175848346856863</v>
      </c>
    </row>
    <row r="35" spans="4:7">
      <c r="D35" s="38" t="s">
        <v>9</v>
      </c>
      <c r="E35" s="3" t="s">
        <v>12</v>
      </c>
      <c r="F35" s="52">
        <v>20.403657671406666</v>
      </c>
      <c r="G35" s="52">
        <v>6.8204106055324569</v>
      </c>
    </row>
    <row r="36" spans="4:7">
      <c r="D36" s="13" t="s">
        <v>10</v>
      </c>
      <c r="E36" s="13" t="s">
        <v>13</v>
      </c>
      <c r="F36" s="52">
        <v>-91.561296389180072</v>
      </c>
      <c r="G36" s="52">
        <v>-28.591464742754109</v>
      </c>
    </row>
    <row r="37" spans="4:7">
      <c r="D37" s="13" t="s">
        <v>11</v>
      </c>
      <c r="E37" s="13" t="s">
        <v>14</v>
      </c>
      <c r="F37" s="52">
        <v>-92.011085953333478</v>
      </c>
      <c r="G37" s="52">
        <v>-79.645108789327494</v>
      </c>
    </row>
    <row r="38" spans="4:7">
      <c r="D38" s="3" t="s">
        <v>264</v>
      </c>
      <c r="E38" s="3" t="s">
        <v>265</v>
      </c>
      <c r="F38" s="52">
        <v>-75.940876806905294</v>
      </c>
      <c r="G38" s="52">
        <v>41.942209029611142</v>
      </c>
    </row>
    <row r="39" spans="4:7">
      <c r="D39" s="38" t="s">
        <v>9</v>
      </c>
      <c r="E39" s="3" t="s">
        <v>12</v>
      </c>
      <c r="F39" s="52">
        <v>-14.92620177587049</v>
      </c>
      <c r="G39" s="52">
        <v>90.608997629244996</v>
      </c>
    </row>
    <row r="40" spans="4:7">
      <c r="D40" s="13" t="s">
        <v>10</v>
      </c>
      <c r="E40" s="13" t="s">
        <v>13</v>
      </c>
      <c r="F40" s="52">
        <v>62.893808758223336</v>
      </c>
      <c r="G40" s="52">
        <v>22.157150540455422</v>
      </c>
    </row>
    <row r="41" spans="4:7">
      <c r="D41" s="13" t="s">
        <v>11</v>
      </c>
      <c r="E41" s="13" t="s">
        <v>14</v>
      </c>
      <c r="F41" s="52">
        <v>79.163170724214211</v>
      </c>
      <c r="G41" s="52">
        <v>40.122927640866699</v>
      </c>
    </row>
    <row r="42" spans="4:7">
      <c r="D42" s="3" t="s">
        <v>331</v>
      </c>
      <c r="E42" s="3" t="s">
        <v>332</v>
      </c>
      <c r="F42" s="52">
        <v>35.902821932608205</v>
      </c>
      <c r="G42" s="52">
        <v>62.43956211972003</v>
      </c>
    </row>
    <row r="45" spans="4:7">
      <c r="D45" s="3"/>
      <c r="E45" s="3"/>
    </row>
    <row r="47" spans="4:7">
      <c r="D47" s="3"/>
      <c r="E47" s="3"/>
    </row>
  </sheetData>
  <hyperlinks>
    <hyperlink ref="C1" location="Jegyzék_index!A1" display="Vissza a jegyzékre / Return to the Index" xr:uid="{BDF3710E-57C8-4AA4-91EB-62D0477EFB38}"/>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9AE4-7AD6-4526-B1A7-A3717FF10866}">
  <dimension ref="A1:J21"/>
  <sheetViews>
    <sheetView showGridLines="0" zoomScale="75" zoomScaleNormal="75" workbookViewId="0"/>
  </sheetViews>
  <sheetFormatPr defaultColWidth="8.7109375" defaultRowHeight="15.75"/>
  <cols>
    <col min="1" max="1" width="13.7109375" style="184" bestFit="1" customWidth="1"/>
    <col min="2" max="2" width="107.28515625" style="184" customWidth="1"/>
    <col min="3" max="3" width="20.42578125" style="184" customWidth="1"/>
    <col min="4" max="5" width="18.28515625" style="184" bestFit="1" customWidth="1"/>
    <col min="6" max="6" width="19.42578125" style="184" bestFit="1" customWidth="1"/>
    <col min="7" max="7" width="19" style="184" bestFit="1" customWidth="1"/>
    <col min="8" max="8" width="26.5703125" style="128" bestFit="1" customWidth="1"/>
    <col min="9" max="9" width="14.5703125" style="128" bestFit="1" customWidth="1"/>
    <col min="10" max="10" width="22.28515625" style="128" bestFit="1" customWidth="1"/>
    <col min="11" max="16384" width="8.7109375" style="184"/>
  </cols>
  <sheetData>
    <row r="1" spans="1:10">
      <c r="A1" s="1" t="s">
        <v>29</v>
      </c>
      <c r="B1" s="45" t="s">
        <v>381</v>
      </c>
      <c r="C1" s="97" t="s">
        <v>172</v>
      </c>
    </row>
    <row r="2" spans="1:10">
      <c r="A2" s="1" t="s">
        <v>30</v>
      </c>
      <c r="B2" s="45" t="s">
        <v>382</v>
      </c>
      <c r="C2" s="98"/>
    </row>
    <row r="3" spans="1:10">
      <c r="A3" s="1" t="s">
        <v>31</v>
      </c>
      <c r="B3" s="98" t="s">
        <v>58</v>
      </c>
      <c r="C3" s="98"/>
    </row>
    <row r="4" spans="1:10">
      <c r="A4" s="1" t="s">
        <v>32</v>
      </c>
      <c r="B4" s="46" t="s">
        <v>189</v>
      </c>
      <c r="C4" s="98"/>
    </row>
    <row r="5" spans="1:10">
      <c r="A5" s="4" t="s">
        <v>33</v>
      </c>
      <c r="B5" s="98" t="s">
        <v>353</v>
      </c>
      <c r="C5" s="98"/>
    </row>
    <row r="6" spans="1:10">
      <c r="A6" s="4" t="s">
        <v>34</v>
      </c>
      <c r="B6" s="98" t="s">
        <v>354</v>
      </c>
      <c r="C6" s="98"/>
    </row>
    <row r="8" spans="1:10">
      <c r="I8" s="187"/>
    </row>
    <row r="9" spans="1:10">
      <c r="H9" s="185" t="s">
        <v>355</v>
      </c>
      <c r="I9" s="185" t="s">
        <v>356</v>
      </c>
      <c r="J9" s="185" t="s">
        <v>357</v>
      </c>
    </row>
    <row r="10" spans="1:10">
      <c r="H10" s="128" t="s">
        <v>358</v>
      </c>
      <c r="I10" s="128" t="s">
        <v>359</v>
      </c>
      <c r="J10" s="128" t="s">
        <v>360</v>
      </c>
    </row>
    <row r="11" spans="1:10">
      <c r="D11" s="98" t="s">
        <v>361</v>
      </c>
      <c r="E11" s="98" t="s">
        <v>383</v>
      </c>
      <c r="F11" s="184" t="s">
        <v>241</v>
      </c>
      <c r="G11" s="184" t="s">
        <v>384</v>
      </c>
      <c r="H11" s="187">
        <v>5.4054054054054053</v>
      </c>
      <c r="I11" s="187">
        <v>67.567567567567565</v>
      </c>
      <c r="J11" s="187">
        <v>27.027027027027028</v>
      </c>
    </row>
    <row r="12" spans="1:10">
      <c r="D12" s="98"/>
      <c r="E12" s="98" t="s">
        <v>2</v>
      </c>
      <c r="G12" s="184" t="s">
        <v>5</v>
      </c>
      <c r="H12" s="187">
        <v>5.4054054054054053</v>
      </c>
      <c r="I12" s="187">
        <v>64.86486486486487</v>
      </c>
      <c r="J12" s="187">
        <v>29.72972972972973</v>
      </c>
    </row>
    <row r="13" spans="1:10">
      <c r="D13" s="98" t="s">
        <v>368</v>
      </c>
      <c r="E13" s="98" t="s">
        <v>383</v>
      </c>
      <c r="F13" s="184" t="s">
        <v>369</v>
      </c>
      <c r="G13" s="184" t="s">
        <v>384</v>
      </c>
      <c r="H13" s="187">
        <v>18.918918918918919</v>
      </c>
      <c r="I13" s="187">
        <v>72.972972972972968</v>
      </c>
      <c r="J13" s="187">
        <v>8.1081081081081088</v>
      </c>
    </row>
    <row r="14" spans="1:10">
      <c r="D14" s="98"/>
      <c r="E14" s="98" t="s">
        <v>2</v>
      </c>
      <c r="G14" s="184" t="s">
        <v>5</v>
      </c>
      <c r="H14" s="187">
        <v>27.027027027027028</v>
      </c>
      <c r="I14" s="187">
        <v>72.972972972972968</v>
      </c>
      <c r="J14" s="187">
        <v>0</v>
      </c>
    </row>
    <row r="15" spans="1:10">
      <c r="H15" s="187"/>
      <c r="I15" s="187"/>
      <c r="J15" s="187"/>
    </row>
    <row r="16" spans="1:10">
      <c r="H16" s="187"/>
      <c r="I16" s="187"/>
      <c r="J16" s="187"/>
    </row>
    <row r="21" spans="8:10">
      <c r="H21" s="187"/>
      <c r="I21" s="187"/>
      <c r="J21" s="187"/>
    </row>
  </sheetData>
  <hyperlinks>
    <hyperlink ref="C1" location="Jegyzék_index!A1" display="Vissza a jegyzékre / Return to the Index" xr:uid="{CFDEE887-BDAD-4EC8-8AC3-193FDB63704D}"/>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69F34-40D2-41CD-9C9A-5706373E31E7}">
  <sheetPr codeName="Sheet12"/>
  <dimension ref="A1:G39"/>
  <sheetViews>
    <sheetView showGridLines="0" zoomScale="75" zoomScaleNormal="75" workbookViewId="0"/>
  </sheetViews>
  <sheetFormatPr defaultColWidth="9.140625" defaultRowHeight="15.75"/>
  <cols>
    <col min="1" max="1" width="12.5703125" style="3" bestFit="1" customWidth="1"/>
    <col min="2" max="2" width="113.85546875" style="3" customWidth="1"/>
    <col min="3" max="3" width="14.85546875" style="3" customWidth="1"/>
    <col min="4" max="4" width="15.85546875" style="3" bestFit="1" customWidth="1"/>
    <col min="5" max="5" width="14.28515625" style="3" bestFit="1" customWidth="1"/>
    <col min="6" max="6" width="25.28515625" style="3" customWidth="1"/>
    <col min="7" max="7" width="22.85546875" style="3" customWidth="1"/>
    <col min="8" max="16384" width="9.140625" style="3"/>
  </cols>
  <sheetData>
    <row r="1" spans="1:7">
      <c r="A1" s="1" t="s">
        <v>29</v>
      </c>
      <c r="B1" s="2" t="s">
        <v>400</v>
      </c>
      <c r="C1" s="97" t="s">
        <v>172</v>
      </c>
    </row>
    <row r="2" spans="1:7">
      <c r="A2" s="1" t="s">
        <v>30</v>
      </c>
      <c r="B2" s="2" t="s">
        <v>401</v>
      </c>
    </row>
    <row r="3" spans="1:7">
      <c r="A3" s="1" t="s">
        <v>31</v>
      </c>
      <c r="B3" s="3" t="s">
        <v>371</v>
      </c>
    </row>
    <row r="4" spans="1:7">
      <c r="A4" s="1" t="s">
        <v>32</v>
      </c>
      <c r="B4" s="3" t="s">
        <v>370</v>
      </c>
    </row>
    <row r="5" spans="1:7">
      <c r="A5" s="4" t="s">
        <v>33</v>
      </c>
    </row>
    <row r="6" spans="1:7">
      <c r="A6" s="4" t="s">
        <v>34</v>
      </c>
    </row>
    <row r="7" spans="1:7">
      <c r="A7" s="4"/>
    </row>
    <row r="8" spans="1:7" ht="31.5">
      <c r="F8" s="12" t="s">
        <v>402</v>
      </c>
      <c r="G8" s="12" t="s">
        <v>403</v>
      </c>
    </row>
    <row r="9" spans="1:7" ht="31.5">
      <c r="F9" s="12" t="s">
        <v>404</v>
      </c>
      <c r="G9" s="12" t="s">
        <v>405</v>
      </c>
    </row>
    <row r="10" spans="1:7">
      <c r="D10" s="3" t="s">
        <v>406</v>
      </c>
      <c r="E10" s="3" t="s">
        <v>407</v>
      </c>
      <c r="F10" s="188">
        <v>12.691423122230324</v>
      </c>
      <c r="G10" s="188">
        <v>24.770856247708561</v>
      </c>
    </row>
    <row r="11" spans="1:7">
      <c r="D11" s="3" t="s">
        <v>408</v>
      </c>
      <c r="E11" s="3" t="s">
        <v>409</v>
      </c>
      <c r="F11" s="188">
        <v>8.4706959706959708</v>
      </c>
      <c r="G11" s="188">
        <v>7.2776949826130162</v>
      </c>
    </row>
    <row r="12" spans="1:7">
      <c r="D12" s="3" t="s">
        <v>410</v>
      </c>
      <c r="E12" s="3" t="s">
        <v>411</v>
      </c>
      <c r="F12" s="188">
        <v>8.4584608143092481</v>
      </c>
      <c r="G12" s="188">
        <v>11.042976666839891</v>
      </c>
    </row>
    <row r="13" spans="1:7">
      <c r="D13" s="3" t="s">
        <v>412</v>
      </c>
      <c r="E13" s="3" t="s">
        <v>22</v>
      </c>
      <c r="F13" s="188">
        <v>7.4663307819009788</v>
      </c>
      <c r="G13" s="188">
        <v>6.8326841799950273</v>
      </c>
    </row>
    <row r="14" spans="1:7">
      <c r="D14" s="3" t="s">
        <v>413</v>
      </c>
      <c r="E14" s="3" t="s">
        <v>414</v>
      </c>
      <c r="F14" s="188">
        <v>6.3514390824496862</v>
      </c>
      <c r="G14" s="188">
        <v>11.690038684719536</v>
      </c>
    </row>
    <row r="15" spans="1:7">
      <c r="D15" s="3" t="s">
        <v>415</v>
      </c>
      <c r="E15" s="3" t="s">
        <v>416</v>
      </c>
      <c r="F15" s="188">
        <v>6.3512729382751871</v>
      </c>
      <c r="G15" s="188">
        <v>20.948717948717949</v>
      </c>
    </row>
    <row r="16" spans="1:7">
      <c r="D16" s="3" t="s">
        <v>25</v>
      </c>
      <c r="E16" s="3" t="s">
        <v>26</v>
      </c>
      <c r="F16" s="188">
        <v>6.0253323643265517</v>
      </c>
      <c r="G16" s="188">
        <v>13.80709828858831</v>
      </c>
    </row>
    <row r="17" spans="4:7">
      <c r="D17" s="3" t="s">
        <v>417</v>
      </c>
      <c r="E17" s="3" t="s">
        <v>418</v>
      </c>
      <c r="F17" s="188">
        <v>5.5887243645577636</v>
      </c>
      <c r="G17" s="188">
        <v>11.40802183956321</v>
      </c>
    </row>
    <row r="18" spans="4:7">
      <c r="D18" s="3" t="s">
        <v>419</v>
      </c>
      <c r="E18" s="3" t="s">
        <v>419</v>
      </c>
      <c r="F18" s="188">
        <v>4.9174184404894934</v>
      </c>
      <c r="G18" s="188">
        <v>7.3462949376375635</v>
      </c>
    </row>
    <row r="19" spans="4:7">
      <c r="D19" s="3" t="s">
        <v>420</v>
      </c>
      <c r="E19" s="3" t="s">
        <v>421</v>
      </c>
      <c r="F19" s="188">
        <v>4.2874152952565341</v>
      </c>
      <c r="G19" s="188">
        <v>18.751089199724834</v>
      </c>
    </row>
    <row r="20" spans="4:7">
      <c r="D20" s="3" t="s">
        <v>422</v>
      </c>
      <c r="E20" s="3" t="s">
        <v>423</v>
      </c>
      <c r="F20" s="188">
        <v>3.2044961546046125</v>
      </c>
      <c r="G20" s="188">
        <v>8.7596446169766722</v>
      </c>
    </row>
    <row r="21" spans="4:7">
      <c r="D21" s="3" t="s">
        <v>424</v>
      </c>
      <c r="E21" s="3" t="s">
        <v>424</v>
      </c>
      <c r="F21" s="188">
        <v>3.1447526838567272</v>
      </c>
      <c r="G21" s="188">
        <v>8.6854014796346988</v>
      </c>
    </row>
    <row r="22" spans="4:7">
      <c r="D22" s="3" t="s">
        <v>425</v>
      </c>
      <c r="E22" s="3" t="s">
        <v>24</v>
      </c>
      <c r="F22" s="188">
        <v>2.7909218366631618</v>
      </c>
      <c r="G22" s="188">
        <v>10.043154178109063</v>
      </c>
    </row>
    <row r="23" spans="4:7">
      <c r="D23" s="3" t="s">
        <v>426</v>
      </c>
      <c r="E23" s="3" t="s">
        <v>427</v>
      </c>
      <c r="F23" s="188">
        <v>2.6892267045426328</v>
      </c>
      <c r="G23" s="188">
        <v>9.1472137330125491</v>
      </c>
    </row>
    <row r="24" spans="4:7">
      <c r="D24" s="3" t="s">
        <v>428</v>
      </c>
      <c r="E24" s="3" t="s">
        <v>429</v>
      </c>
      <c r="F24" s="188">
        <v>1.5917143020811455</v>
      </c>
      <c r="G24" s="188">
        <v>10.416812354451915</v>
      </c>
    </row>
    <row r="25" spans="4:7">
      <c r="D25" s="3" t="s">
        <v>430</v>
      </c>
      <c r="E25" s="3" t="s">
        <v>431</v>
      </c>
      <c r="F25" s="188">
        <v>1.1860156927799865</v>
      </c>
      <c r="G25" s="188">
        <v>5.6454291955666065</v>
      </c>
    </row>
    <row r="26" spans="4:7">
      <c r="D26" s="3" t="s">
        <v>432</v>
      </c>
      <c r="E26" s="3" t="s">
        <v>23</v>
      </c>
      <c r="F26" s="188">
        <v>0.61733476006255661</v>
      </c>
      <c r="G26" s="188">
        <v>9.467470612079449</v>
      </c>
    </row>
    <row r="27" spans="4:7">
      <c r="D27" s="3" t="s">
        <v>433</v>
      </c>
      <c r="E27" s="3" t="s">
        <v>434</v>
      </c>
      <c r="F27" s="188">
        <v>0.43934401393781014</v>
      </c>
      <c r="G27" s="188">
        <v>11.783973066111898</v>
      </c>
    </row>
    <row r="28" spans="4:7">
      <c r="D28" s="3" t="s">
        <v>435</v>
      </c>
      <c r="E28" s="3" t="s">
        <v>436</v>
      </c>
      <c r="F28" s="188">
        <v>0.33334599749249649</v>
      </c>
      <c r="G28" s="188">
        <v>7.4299702967155534</v>
      </c>
    </row>
    <row r="29" spans="4:7">
      <c r="D29" s="3" t="s">
        <v>437</v>
      </c>
      <c r="E29" s="3" t="s">
        <v>438</v>
      </c>
      <c r="F29" s="188">
        <v>0.27654961279207163</v>
      </c>
      <c r="G29" s="188">
        <v>6.3027338342419066</v>
      </c>
    </row>
    <row r="30" spans="4:7">
      <c r="D30" s="3" t="s">
        <v>439</v>
      </c>
      <c r="E30" s="3" t="s">
        <v>440</v>
      </c>
      <c r="F30" s="188">
        <v>0.27381631488876212</v>
      </c>
      <c r="G30" s="188">
        <v>1.8128442164636067</v>
      </c>
    </row>
    <row r="31" spans="4:7">
      <c r="D31" s="3" t="s">
        <v>441</v>
      </c>
      <c r="E31" s="3" t="s">
        <v>442</v>
      </c>
      <c r="F31" s="188">
        <v>-0.12048537837355805</v>
      </c>
      <c r="G31" s="188">
        <v>5.5829706589922159</v>
      </c>
    </row>
    <row r="32" spans="4:7">
      <c r="D32" s="3" t="s">
        <v>443</v>
      </c>
      <c r="E32" s="3" t="s">
        <v>444</v>
      </c>
      <c r="F32" s="188">
        <v>-1.1500977250668121</v>
      </c>
      <c r="G32" s="188">
        <v>0.63047702129346916</v>
      </c>
    </row>
    <row r="33" spans="4:7">
      <c r="D33" s="3" t="s">
        <v>445</v>
      </c>
      <c r="E33" s="3" t="s">
        <v>446</v>
      </c>
      <c r="F33" s="188">
        <v>-1.5201465201465201</v>
      </c>
      <c r="G33" s="188">
        <v>10.54860830980234</v>
      </c>
    </row>
    <row r="34" spans="4:7">
      <c r="D34" s="3" t="s">
        <v>447</v>
      </c>
      <c r="E34" s="3" t="s">
        <v>448</v>
      </c>
      <c r="F34" s="188">
        <v>-1.8186402748447694</v>
      </c>
      <c r="G34" s="188">
        <v>5.6151047300619528</v>
      </c>
    </row>
    <row r="35" spans="4:7">
      <c r="D35" s="3" t="s">
        <v>449</v>
      </c>
      <c r="E35" s="3" t="s">
        <v>450</v>
      </c>
      <c r="F35" s="188">
        <v>-3.9532532223558592</v>
      </c>
      <c r="G35" s="188">
        <v>0.10298182064246277</v>
      </c>
    </row>
    <row r="36" spans="4:7">
      <c r="D36" s="3" t="s">
        <v>451</v>
      </c>
      <c r="E36" s="3" t="s">
        <v>452</v>
      </c>
      <c r="F36" s="188">
        <v>-4.1155009375878508</v>
      </c>
      <c r="G36" s="188">
        <v>-1.5985367229167828</v>
      </c>
    </row>
    <row r="37" spans="4:7">
      <c r="D37" s="3" t="s">
        <v>453</v>
      </c>
      <c r="E37" s="3" t="s">
        <v>454</v>
      </c>
      <c r="F37" s="188">
        <v>-4.9704970497049707</v>
      </c>
      <c r="G37" s="188">
        <v>-0.84605480963766777</v>
      </c>
    </row>
    <row r="38" spans="4:7">
      <c r="D38" s="3" t="s">
        <v>455</v>
      </c>
      <c r="E38" s="3" t="s">
        <v>456</v>
      </c>
      <c r="F38" s="188">
        <v>-5.0181209924728183</v>
      </c>
      <c r="G38" s="188">
        <v>12.65280534949326</v>
      </c>
    </row>
    <row r="39" spans="4:7">
      <c r="D39" s="3" t="s">
        <v>457</v>
      </c>
      <c r="E39" s="3" t="s">
        <v>458</v>
      </c>
      <c r="F39" s="188">
        <v>-5.5723762544650457</v>
      </c>
      <c r="G39" s="188">
        <v>4.3885584013108678</v>
      </c>
    </row>
  </sheetData>
  <hyperlinks>
    <hyperlink ref="C1" location="Jegyzék_index!A1" display="Vissza a jegyzékre / Return to the Index" xr:uid="{C89ADDC8-27CD-4DD2-988F-6A2E576751E3}"/>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0A011-CBF6-4287-9067-5468AD791281}">
  <sheetPr codeName="Sheet5">
    <pageSetUpPr autoPageBreaks="0"/>
  </sheetPr>
  <dimension ref="A1:K63"/>
  <sheetViews>
    <sheetView showGridLines="0" zoomScale="75" zoomScaleNormal="75" workbookViewId="0"/>
  </sheetViews>
  <sheetFormatPr defaultColWidth="9.140625" defaultRowHeight="15"/>
  <cols>
    <col min="1" max="1" width="14.140625" style="176" customWidth="1"/>
    <col min="2" max="2" width="101.7109375" style="176" customWidth="1"/>
    <col min="3" max="3" width="15.28515625" style="176" customWidth="1"/>
    <col min="4" max="4" width="13.140625" style="176" customWidth="1"/>
    <col min="5" max="6" width="13.5703125" style="176" customWidth="1"/>
    <col min="7" max="7" width="15.5703125" style="176" bestFit="1" customWidth="1"/>
    <col min="8" max="8" width="12.7109375" style="176" bestFit="1" customWidth="1"/>
    <col min="9" max="9" width="12.5703125" style="176" bestFit="1" customWidth="1"/>
    <col min="10" max="10" width="8.28515625" style="176" bestFit="1" customWidth="1"/>
    <col min="11" max="11" width="10.28515625" style="176" bestFit="1" customWidth="1"/>
    <col min="12" max="16384" width="9.140625" style="176"/>
  </cols>
  <sheetData>
    <row r="1" spans="1:11" ht="15.75">
      <c r="A1" s="1" t="s">
        <v>29</v>
      </c>
      <c r="B1" s="45" t="s">
        <v>391</v>
      </c>
      <c r="C1" s="97" t="s">
        <v>172</v>
      </c>
      <c r="D1" s="46"/>
      <c r="E1" s="46"/>
      <c r="F1" s="46"/>
      <c r="G1" s="1"/>
    </row>
    <row r="2" spans="1:11" ht="15.75">
      <c r="A2" s="1" t="s">
        <v>30</v>
      </c>
      <c r="B2" s="45" t="s">
        <v>392</v>
      </c>
      <c r="C2" s="46"/>
      <c r="D2" s="46"/>
      <c r="E2" s="46"/>
      <c r="F2" s="46"/>
      <c r="G2" s="1"/>
    </row>
    <row r="3" spans="1:11" ht="15.75">
      <c r="A3" s="4" t="s">
        <v>31</v>
      </c>
      <c r="B3" s="46" t="s">
        <v>340</v>
      </c>
      <c r="E3" s="46"/>
      <c r="F3" s="46"/>
      <c r="G3" s="1"/>
    </row>
    <row r="4" spans="1:11" ht="15.75">
      <c r="A4" s="177" t="s">
        <v>32</v>
      </c>
      <c r="B4" s="46" t="s">
        <v>341</v>
      </c>
      <c r="E4" s="46"/>
      <c r="F4" s="46"/>
      <c r="G4" s="1"/>
    </row>
    <row r="5" spans="1:11" ht="15.75">
      <c r="A5" s="1" t="s">
        <v>33</v>
      </c>
      <c r="B5" s="46"/>
      <c r="C5" s="46"/>
      <c r="D5" s="46"/>
      <c r="E5" s="46"/>
      <c r="F5" s="46"/>
      <c r="G5" s="4"/>
    </row>
    <row r="6" spans="1:11" ht="15.75">
      <c r="A6" s="1" t="s">
        <v>34</v>
      </c>
      <c r="B6" s="46"/>
    </row>
    <row r="7" spans="1:11" ht="15.75">
      <c r="A7" s="178"/>
      <c r="D7" s="179"/>
      <c r="E7" s="179"/>
      <c r="F7" s="179"/>
      <c r="G7" s="180" t="s">
        <v>25</v>
      </c>
      <c r="H7" s="180" t="s">
        <v>342</v>
      </c>
      <c r="I7" s="180" t="s">
        <v>343</v>
      </c>
      <c r="J7" s="180" t="s">
        <v>344</v>
      </c>
      <c r="K7" s="180" t="s">
        <v>345</v>
      </c>
    </row>
    <row r="8" spans="1:11" ht="15.75">
      <c r="D8" s="179"/>
      <c r="E8" s="179"/>
      <c r="F8" s="179"/>
      <c r="G8" s="180" t="s">
        <v>26</v>
      </c>
      <c r="H8" s="180" t="s">
        <v>346</v>
      </c>
      <c r="I8" s="180" t="s">
        <v>347</v>
      </c>
      <c r="J8" s="180" t="s">
        <v>344</v>
      </c>
      <c r="K8" s="180" t="s">
        <v>348</v>
      </c>
    </row>
    <row r="9" spans="1:11" ht="15.75">
      <c r="D9" s="53" t="s">
        <v>0</v>
      </c>
      <c r="E9" s="53" t="s">
        <v>15</v>
      </c>
      <c r="F9" s="190">
        <v>2010</v>
      </c>
      <c r="G9" s="181">
        <v>28.313934143347414</v>
      </c>
      <c r="H9" s="181">
        <v>45.457477922217628</v>
      </c>
      <c r="I9" s="181">
        <v>19.702557124847669</v>
      </c>
      <c r="J9" s="181">
        <v>16.737591153877961</v>
      </c>
      <c r="K9" s="181">
        <v>5.5269237977605918</v>
      </c>
    </row>
    <row r="10" spans="1:11" ht="15.75">
      <c r="D10" s="50" t="s">
        <v>9</v>
      </c>
      <c r="E10" s="182" t="s">
        <v>12</v>
      </c>
      <c r="F10" s="190"/>
      <c r="G10" s="181">
        <v>28.997744789960684</v>
      </c>
      <c r="H10" s="181">
        <v>45.24626096642443</v>
      </c>
      <c r="I10" s="181">
        <v>18.855037965517251</v>
      </c>
      <c r="J10" s="181">
        <v>15.35791845993214</v>
      </c>
      <c r="K10" s="181">
        <v>6.3165044864102633</v>
      </c>
    </row>
    <row r="11" spans="1:11" ht="15.75">
      <c r="D11" s="50" t="s">
        <v>10</v>
      </c>
      <c r="E11" s="182" t="s">
        <v>13</v>
      </c>
      <c r="F11" s="190"/>
      <c r="G11" s="181">
        <v>27.965152435109918</v>
      </c>
      <c r="H11" s="181">
        <v>44.899592124700973</v>
      </c>
      <c r="I11" s="181">
        <v>19.151657371780434</v>
      </c>
      <c r="J11" s="181">
        <v>15.536749838754998</v>
      </c>
      <c r="K11" s="181">
        <v>6.0702534948294247</v>
      </c>
    </row>
    <row r="12" spans="1:11" ht="15.75">
      <c r="D12" s="50" t="s">
        <v>11</v>
      </c>
      <c r="E12" s="182" t="s">
        <v>14</v>
      </c>
      <c r="F12" s="190"/>
      <c r="G12" s="181">
        <v>27.619555814060682</v>
      </c>
      <c r="H12" s="181">
        <v>44.426844501731125</v>
      </c>
      <c r="I12" s="181">
        <v>18.667538005035734</v>
      </c>
      <c r="J12" s="181">
        <v>15.055837993938612</v>
      </c>
      <c r="K12" s="181">
        <v>6.0843076326819467</v>
      </c>
    </row>
    <row r="13" spans="1:11" ht="15.75">
      <c r="D13" s="53" t="s">
        <v>7</v>
      </c>
      <c r="E13" s="53" t="s">
        <v>16</v>
      </c>
      <c r="F13" s="190">
        <v>2011</v>
      </c>
      <c r="G13" s="181">
        <v>26.012407659811586</v>
      </c>
      <c r="H13" s="181">
        <v>44.247393810962038</v>
      </c>
      <c r="I13" s="181">
        <v>18.842739764740248</v>
      </c>
      <c r="J13" s="181">
        <v>14.985241704213999</v>
      </c>
      <c r="K13" s="181">
        <v>6.4497831522562254</v>
      </c>
    </row>
    <row r="14" spans="1:11" ht="15.75">
      <c r="D14" s="50" t="s">
        <v>9</v>
      </c>
      <c r="E14" s="182" t="s">
        <v>12</v>
      </c>
      <c r="F14" s="190"/>
      <c r="G14" s="181">
        <v>25.664603398074266</v>
      </c>
      <c r="H14" s="181">
        <v>44.093797427774419</v>
      </c>
      <c r="I14" s="181">
        <v>19.312928158632449</v>
      </c>
      <c r="J14" s="181">
        <v>15.455251611837326</v>
      </c>
      <c r="K14" s="181">
        <v>6.5592818691016745</v>
      </c>
    </row>
    <row r="15" spans="1:11" ht="15.75">
      <c r="D15" s="50" t="s">
        <v>10</v>
      </c>
      <c r="E15" s="182" t="s">
        <v>13</v>
      </c>
      <c r="F15" s="190"/>
      <c r="G15" s="181">
        <v>26.791331479677805</v>
      </c>
      <c r="H15" s="181">
        <v>43.841840547156245</v>
      </c>
      <c r="I15" s="181">
        <v>19.038974520465</v>
      </c>
      <c r="J15" s="181">
        <v>14.5919771951068</v>
      </c>
      <c r="K15" s="181">
        <v>7.6310266740455042</v>
      </c>
    </row>
    <row r="16" spans="1:11" ht="15.75">
      <c r="D16" s="50" t="s">
        <v>11</v>
      </c>
      <c r="E16" s="182" t="s">
        <v>14</v>
      </c>
      <c r="F16" s="190"/>
      <c r="G16" s="181">
        <v>27.093311484322175</v>
      </c>
      <c r="H16" s="181">
        <v>43.428176996819928</v>
      </c>
      <c r="I16" s="181">
        <v>18.729860804749499</v>
      </c>
      <c r="J16" s="181">
        <v>15.087493130287955</v>
      </c>
      <c r="K16" s="181">
        <v>6.49334656107205</v>
      </c>
    </row>
    <row r="17" spans="4:11" ht="15.75">
      <c r="D17" s="53" t="s">
        <v>8</v>
      </c>
      <c r="E17" s="53" t="s">
        <v>17</v>
      </c>
      <c r="F17" s="190">
        <v>2012</v>
      </c>
      <c r="G17" s="181">
        <v>25.59495002412368</v>
      </c>
      <c r="H17" s="181">
        <v>43.301983390734058</v>
      </c>
      <c r="I17" s="181">
        <v>19.40356659120124</v>
      </c>
      <c r="J17" s="181">
        <v>16.264827048604658</v>
      </c>
      <c r="K17" s="181">
        <v>5.1311869430081067</v>
      </c>
    </row>
    <row r="18" spans="4:11" ht="15.75">
      <c r="D18" s="50" t="s">
        <v>9</v>
      </c>
      <c r="E18" s="182" t="s">
        <v>12</v>
      </c>
      <c r="F18" s="190"/>
      <c r="G18" s="181">
        <v>24.71231391022717</v>
      </c>
      <c r="H18" s="181">
        <v>43.24430730677048</v>
      </c>
      <c r="I18" s="181">
        <v>19.163336499920955</v>
      </c>
      <c r="J18" s="181">
        <v>16.342442864890298</v>
      </c>
      <c r="K18" s="181">
        <v>4.6212536133677737</v>
      </c>
    </row>
    <row r="19" spans="4:11" ht="15.75">
      <c r="D19" s="50" t="s">
        <v>10</v>
      </c>
      <c r="E19" s="182" t="s">
        <v>13</v>
      </c>
      <c r="F19" s="190"/>
      <c r="G19" s="181">
        <v>24.093648276680156</v>
      </c>
      <c r="H19" s="181">
        <v>42.821528230408866</v>
      </c>
      <c r="I19" s="181">
        <v>19.447916475867476</v>
      </c>
      <c r="J19" s="181">
        <v>16.951541551425979</v>
      </c>
      <c r="K19" s="181">
        <v>3.8483756946923187</v>
      </c>
    </row>
    <row r="20" spans="4:11" ht="15.75">
      <c r="D20" s="50" t="s">
        <v>11</v>
      </c>
      <c r="E20" s="182" t="s">
        <v>14</v>
      </c>
      <c r="F20" s="190"/>
      <c r="G20" s="181">
        <v>23.868301334460185</v>
      </c>
      <c r="H20" s="181">
        <v>41.677336910751222</v>
      </c>
      <c r="I20" s="181">
        <v>19.10113654640422</v>
      </c>
      <c r="J20" s="181">
        <v>16.379786482930399</v>
      </c>
      <c r="K20" s="181">
        <v>4.1770166671603519</v>
      </c>
    </row>
    <row r="21" spans="4:11" ht="15.75">
      <c r="D21" s="53" t="s">
        <v>21</v>
      </c>
      <c r="E21" s="53" t="s">
        <v>28</v>
      </c>
      <c r="F21" s="190">
        <v>2013</v>
      </c>
      <c r="G21" s="181">
        <v>23.999523916962396</v>
      </c>
      <c r="H21" s="181">
        <v>41.371207153831499</v>
      </c>
      <c r="I21" s="181">
        <v>18.915384734318092</v>
      </c>
      <c r="J21" s="181">
        <v>15.963995633266737</v>
      </c>
      <c r="K21" s="181">
        <v>4.7268585179584548</v>
      </c>
    </row>
    <row r="22" spans="4:11" ht="15.75">
      <c r="D22" s="50" t="s">
        <v>9</v>
      </c>
      <c r="E22" s="182" t="s">
        <v>12</v>
      </c>
      <c r="F22" s="190"/>
      <c r="G22" s="181">
        <v>22.906679609212524</v>
      </c>
      <c r="H22" s="181">
        <v>40.686023880354547</v>
      </c>
      <c r="I22" s="181">
        <v>18.594251280162869</v>
      </c>
      <c r="J22" s="181">
        <v>15.618992954647906</v>
      </c>
      <c r="K22" s="181">
        <v>4.6253635558088941</v>
      </c>
    </row>
    <row r="23" spans="4:11" ht="15.75">
      <c r="D23" s="50" t="s">
        <v>10</v>
      </c>
      <c r="E23" s="182" t="s">
        <v>13</v>
      </c>
      <c r="F23" s="190"/>
      <c r="G23" s="181">
        <v>23.38355819347376</v>
      </c>
      <c r="H23" s="181">
        <v>40.194570823043662</v>
      </c>
      <c r="I23" s="181">
        <v>18.887552675631017</v>
      </c>
      <c r="J23" s="181">
        <v>16.070392993780036</v>
      </c>
      <c r="K23" s="181">
        <v>4.6149211069565332</v>
      </c>
    </row>
    <row r="24" spans="4:11" ht="15.75">
      <c r="D24" s="50" t="s">
        <v>11</v>
      </c>
      <c r="E24" s="182" t="s">
        <v>14</v>
      </c>
      <c r="F24" s="190"/>
      <c r="G24" s="181">
        <v>22.025221838458844</v>
      </c>
      <c r="H24" s="181">
        <v>39.585219022549047</v>
      </c>
      <c r="I24" s="181">
        <v>18.534242941588719</v>
      </c>
      <c r="J24" s="181">
        <v>16.057903940993892</v>
      </c>
      <c r="K24" s="181">
        <v>3.8716024153502211</v>
      </c>
    </row>
    <row r="25" spans="4:11" ht="15.75">
      <c r="D25" s="53" t="s">
        <v>65</v>
      </c>
      <c r="E25" s="53" t="s">
        <v>66</v>
      </c>
      <c r="F25" s="190">
        <v>2014</v>
      </c>
      <c r="G25" s="181">
        <v>21.473634224625755</v>
      </c>
      <c r="H25" s="181">
        <v>39.262913282639254</v>
      </c>
      <c r="I25" s="181">
        <v>18.685073650156355</v>
      </c>
      <c r="J25" s="181">
        <v>16.350777357951792</v>
      </c>
      <c r="K25" s="181">
        <v>3.5130858658474402</v>
      </c>
    </row>
    <row r="26" spans="4:11" ht="15.75">
      <c r="D26" s="50" t="s">
        <v>9</v>
      </c>
      <c r="E26" s="182" t="s">
        <v>12</v>
      </c>
      <c r="F26" s="190"/>
      <c r="G26" s="181">
        <v>21.192829124041417</v>
      </c>
      <c r="H26" s="181">
        <v>38.887728619172748</v>
      </c>
      <c r="I26" s="181">
        <v>18.794436006344885</v>
      </c>
      <c r="J26" s="181">
        <v>16.758420748942907</v>
      </c>
      <c r="K26" s="181">
        <v>3.3125843283700043</v>
      </c>
    </row>
    <row r="27" spans="4:11" ht="15.75">
      <c r="D27" s="50" t="s">
        <v>10</v>
      </c>
      <c r="E27" s="182" t="s">
        <v>13</v>
      </c>
      <c r="F27" s="190"/>
      <c r="G27" s="181">
        <v>20.829077216561227</v>
      </c>
      <c r="H27" s="181">
        <v>38.389129954090031</v>
      </c>
      <c r="I27" s="181">
        <v>18.700369538462464</v>
      </c>
      <c r="J27" s="181">
        <v>16.603412507047722</v>
      </c>
      <c r="K27" s="181">
        <v>3.2782089548605065</v>
      </c>
    </row>
    <row r="28" spans="4:11" ht="15.75">
      <c r="D28" s="50" t="s">
        <v>11</v>
      </c>
      <c r="E28" s="182" t="s">
        <v>14</v>
      </c>
      <c r="F28" s="190"/>
      <c r="G28" s="181">
        <v>20.607698971244563</v>
      </c>
      <c r="H28" s="181">
        <v>37.929996101187982</v>
      </c>
      <c r="I28" s="181">
        <v>18.357801401780275</v>
      </c>
      <c r="J28" s="181">
        <v>15.886120912344238</v>
      </c>
      <c r="K28" s="181">
        <v>4.4561942975244211</v>
      </c>
    </row>
    <row r="29" spans="4:11" ht="15.75">
      <c r="D29" s="53" t="s">
        <v>88</v>
      </c>
      <c r="E29" s="53" t="s">
        <v>89</v>
      </c>
      <c r="F29" s="190">
        <v>2015</v>
      </c>
      <c r="G29" s="181">
        <v>19.131524477694349</v>
      </c>
      <c r="H29" s="181">
        <v>37.921117264936356</v>
      </c>
      <c r="I29" s="181">
        <v>18.745187230172977</v>
      </c>
      <c r="J29" s="181">
        <v>16.828637573612806</v>
      </c>
      <c r="K29" s="181">
        <v>3.4995555410999408</v>
      </c>
    </row>
    <row r="30" spans="4:11" ht="15.75">
      <c r="D30" s="50" t="s">
        <v>9</v>
      </c>
      <c r="E30" s="182" t="s">
        <v>12</v>
      </c>
      <c r="F30" s="190"/>
      <c r="G30" s="181">
        <v>18.487818307627201</v>
      </c>
      <c r="H30" s="181">
        <v>37.510813361337398</v>
      </c>
      <c r="I30" s="181">
        <v>18.889907437160662</v>
      </c>
      <c r="J30" s="181">
        <v>16.515639156958894</v>
      </c>
      <c r="K30" s="181">
        <v>4.2187580327125076</v>
      </c>
    </row>
    <row r="31" spans="4:11" ht="15.75">
      <c r="D31" s="50" t="s">
        <v>10</v>
      </c>
      <c r="E31" s="182" t="s">
        <v>13</v>
      </c>
      <c r="F31" s="190"/>
      <c r="G31" s="181">
        <v>18.072235764536266</v>
      </c>
      <c r="H31" s="181">
        <v>36.901826503021532</v>
      </c>
      <c r="I31" s="181">
        <v>19.129899049765498</v>
      </c>
      <c r="J31" s="181">
        <v>16.742627844046375</v>
      </c>
      <c r="K31" s="181">
        <v>4.4896022642209914</v>
      </c>
    </row>
    <row r="32" spans="4:11" ht="15.75">
      <c r="D32" s="50" t="s">
        <v>11</v>
      </c>
      <c r="E32" s="182" t="s">
        <v>14</v>
      </c>
      <c r="F32" s="190"/>
      <c r="G32" s="181">
        <v>16.964020954204376</v>
      </c>
      <c r="H32" s="181">
        <v>36.455068397013413</v>
      </c>
      <c r="I32" s="181">
        <v>18.754673008849952</v>
      </c>
      <c r="J32" s="181">
        <v>16.284010177244195</v>
      </c>
      <c r="K32" s="181">
        <v>4.1205799565384176</v>
      </c>
    </row>
    <row r="33" spans="3:11" ht="15.75">
      <c r="D33" s="50" t="s">
        <v>103</v>
      </c>
      <c r="E33" s="53" t="s">
        <v>105</v>
      </c>
      <c r="F33" s="190">
        <v>2016</v>
      </c>
      <c r="G33" s="181">
        <v>17.006566255081619</v>
      </c>
      <c r="H33" s="181">
        <v>36.379050115692223</v>
      </c>
      <c r="I33" s="181">
        <v>19.073134705777452</v>
      </c>
      <c r="J33" s="181">
        <v>16.683262981755874</v>
      </c>
      <c r="K33" s="181">
        <v>4.1931390511157218</v>
      </c>
    </row>
    <row r="34" spans="3:11" ht="15.75">
      <c r="D34" s="50" t="s">
        <v>9</v>
      </c>
      <c r="E34" s="182" t="s">
        <v>12</v>
      </c>
      <c r="F34" s="190"/>
      <c r="G34" s="181">
        <v>16.530251689308606</v>
      </c>
      <c r="H34" s="181">
        <v>36.234610996363394</v>
      </c>
      <c r="I34" s="181">
        <v>18.881109577032568</v>
      </c>
      <c r="J34" s="181">
        <v>16.351820647682565</v>
      </c>
      <c r="K34" s="181">
        <v>4.4233987315988159</v>
      </c>
    </row>
    <row r="35" spans="3:11" ht="15.75">
      <c r="D35" s="50" t="s">
        <v>10</v>
      </c>
      <c r="E35" s="46" t="s">
        <v>13</v>
      </c>
      <c r="F35" s="190"/>
      <c r="G35" s="181">
        <v>16.325629267048935</v>
      </c>
      <c r="H35" s="181">
        <v>35.831164097962059</v>
      </c>
      <c r="I35" s="181">
        <v>19.532123767588899</v>
      </c>
      <c r="J35" s="181">
        <v>17.191217200394384</v>
      </c>
      <c r="K35" s="181">
        <v>4.2375734809408883</v>
      </c>
    </row>
    <row r="36" spans="3:11" ht="15.75">
      <c r="D36" s="46" t="s">
        <v>11</v>
      </c>
      <c r="E36" s="46" t="s">
        <v>14</v>
      </c>
      <c r="F36" s="190"/>
      <c r="G36" s="181">
        <v>16.383824319438851</v>
      </c>
      <c r="H36" s="181">
        <v>35.586921912044339</v>
      </c>
      <c r="I36" s="181">
        <v>19.288335629319732</v>
      </c>
      <c r="J36" s="181">
        <v>16.785433450315303</v>
      </c>
      <c r="K36" s="181">
        <v>3.9730185232824766</v>
      </c>
    </row>
    <row r="37" spans="3:11" ht="15.75">
      <c r="D37" s="50" t="s">
        <v>114</v>
      </c>
      <c r="E37" s="53" t="s">
        <v>115</v>
      </c>
      <c r="F37" s="190">
        <v>2017</v>
      </c>
      <c r="G37" s="181">
        <v>16.366625321972101</v>
      </c>
      <c r="H37" s="181">
        <v>35.73281002289157</v>
      </c>
      <c r="I37" s="181">
        <v>19.807852770613206</v>
      </c>
      <c r="J37" s="181">
        <v>17.503897993832506</v>
      </c>
      <c r="K37" s="181">
        <v>3.6202448564533078</v>
      </c>
    </row>
    <row r="38" spans="3:11" ht="15.75">
      <c r="D38" s="46" t="s">
        <v>9</v>
      </c>
      <c r="E38" s="53" t="s">
        <v>12</v>
      </c>
      <c r="F38" s="190"/>
      <c r="G38" s="181">
        <v>16.354904124648296</v>
      </c>
      <c r="H38" s="181">
        <v>35.310509958057011</v>
      </c>
      <c r="I38" s="181">
        <v>20.048643193855003</v>
      </c>
      <c r="J38" s="181">
        <v>17.453460928531417</v>
      </c>
      <c r="K38" s="181">
        <v>4.2045596364879572</v>
      </c>
    </row>
    <row r="39" spans="3:11" ht="15.75">
      <c r="D39" s="46" t="s">
        <v>10</v>
      </c>
      <c r="E39" s="46" t="s">
        <v>13</v>
      </c>
      <c r="F39" s="190"/>
      <c r="G39" s="181">
        <v>16.53694538221281</v>
      </c>
      <c r="H39" s="181">
        <v>34.76830566369236</v>
      </c>
      <c r="I39" s="181">
        <v>19.973886314718992</v>
      </c>
      <c r="J39" s="181">
        <v>17.078747562915098</v>
      </c>
      <c r="K39" s="181">
        <v>4.5914707858607926</v>
      </c>
    </row>
    <row r="40" spans="3:11" ht="15.75">
      <c r="D40" s="46" t="s">
        <v>11</v>
      </c>
      <c r="E40" s="46" t="s">
        <v>14</v>
      </c>
      <c r="F40" s="190"/>
      <c r="G40" s="181">
        <v>16.538714813428367</v>
      </c>
      <c r="H40" s="181">
        <v>34.519124981972297</v>
      </c>
      <c r="I40" s="181">
        <v>19.602964500621354</v>
      </c>
      <c r="J40" s="181">
        <v>17.133943344567896</v>
      </c>
      <c r="K40" s="181">
        <v>3.7236669819976029</v>
      </c>
    </row>
    <row r="41" spans="3:11" ht="15.75">
      <c r="D41" s="50" t="s">
        <v>137</v>
      </c>
      <c r="E41" s="53" t="s">
        <v>138</v>
      </c>
      <c r="F41" s="190">
        <v>2018</v>
      </c>
      <c r="G41" s="181">
        <v>16.500085336349844</v>
      </c>
      <c r="H41" s="181">
        <v>34.443600844829206</v>
      </c>
      <c r="I41" s="181">
        <v>19.462174340595208</v>
      </c>
      <c r="J41" s="181">
        <v>17.033281895105826</v>
      </c>
      <c r="K41" s="181">
        <v>3.8601544747775307</v>
      </c>
    </row>
    <row r="42" spans="3:11" ht="15.75">
      <c r="D42" s="46" t="s">
        <v>9</v>
      </c>
      <c r="E42" s="53" t="s">
        <v>12</v>
      </c>
      <c r="F42" s="190"/>
      <c r="G42" s="181">
        <v>17.063416348063949</v>
      </c>
      <c r="H42" s="181">
        <v>34.148716364950715</v>
      </c>
      <c r="I42" s="181">
        <v>19.256345958336428</v>
      </c>
      <c r="J42" s="181">
        <v>16.55736244585168</v>
      </c>
      <c r="K42" s="181">
        <v>4.4311059957536756</v>
      </c>
    </row>
    <row r="43" spans="3:11" ht="15.75">
      <c r="C43" s="183"/>
      <c r="D43" s="46" t="s">
        <v>10</v>
      </c>
      <c r="E43" s="46" t="s">
        <v>13</v>
      </c>
      <c r="F43" s="190"/>
      <c r="G43" s="181">
        <v>17.270146841527303</v>
      </c>
      <c r="H43" s="181">
        <v>34.059951381886279</v>
      </c>
      <c r="I43" s="181">
        <v>19.550916382333039</v>
      </c>
      <c r="J43" s="181">
        <v>16.999265568182604</v>
      </c>
      <c r="K43" s="181">
        <v>3.8875908989915686</v>
      </c>
    </row>
    <row r="44" spans="3:11" ht="15.75">
      <c r="D44" s="46" t="s">
        <v>11</v>
      </c>
      <c r="E44" s="46" t="s">
        <v>14</v>
      </c>
      <c r="F44" s="190"/>
      <c r="G44" s="181">
        <v>17.157217162232385</v>
      </c>
      <c r="H44" s="181">
        <v>33.789228553494191</v>
      </c>
      <c r="I44" s="181">
        <v>19.180315033701874</v>
      </c>
      <c r="J44" s="181">
        <v>16.720260846177652</v>
      </c>
      <c r="K44" s="181">
        <v>3.9006702946217082</v>
      </c>
    </row>
    <row r="45" spans="3:11" ht="15.75">
      <c r="D45" s="50" t="s">
        <v>151</v>
      </c>
      <c r="E45" s="53" t="s">
        <v>152</v>
      </c>
      <c r="F45" s="190">
        <v>2019</v>
      </c>
      <c r="G45" s="181">
        <v>17.08780389838137</v>
      </c>
      <c r="H45" s="181">
        <v>33.736592320903974</v>
      </c>
      <c r="I45" s="181">
        <v>19.202126827731888</v>
      </c>
      <c r="J45" s="181">
        <v>16.953342378181986</v>
      </c>
      <c r="K45" s="181">
        <v>3.6994249545096629</v>
      </c>
    </row>
    <row r="46" spans="3:11" ht="15.75">
      <c r="D46" s="46" t="s">
        <v>9</v>
      </c>
      <c r="E46" s="53" t="s">
        <v>12</v>
      </c>
      <c r="F46" s="190"/>
      <c r="G46" s="181">
        <v>17.689881549518251</v>
      </c>
      <c r="H46" s="181">
        <v>33.743715430690472</v>
      </c>
      <c r="I46" s="181">
        <v>19.096100319990317</v>
      </c>
      <c r="J46" s="181">
        <v>16.656136288680191</v>
      </c>
      <c r="K46" s="181">
        <v>3.854002953374529</v>
      </c>
    </row>
    <row r="47" spans="3:11" ht="15.75">
      <c r="D47" s="46" t="s">
        <v>10</v>
      </c>
      <c r="E47" s="46" t="s">
        <v>13</v>
      </c>
      <c r="F47" s="190"/>
      <c r="G47" s="181">
        <v>17.811193666781058</v>
      </c>
      <c r="H47" s="181">
        <v>33.322020441009009</v>
      </c>
      <c r="I47" s="181">
        <v>19.112363051116347</v>
      </c>
      <c r="J47" s="181">
        <v>16.183745948179176</v>
      </c>
      <c r="K47" s="181">
        <v>4.7934693610416303</v>
      </c>
    </row>
    <row r="48" spans="3:11" ht="15.75">
      <c r="D48" s="46" t="s">
        <v>11</v>
      </c>
      <c r="E48" s="46" t="s">
        <v>14</v>
      </c>
      <c r="F48" s="190"/>
      <c r="G48" s="181">
        <v>17.381390231677983</v>
      </c>
      <c r="H48" s="181">
        <v>32.96400623985582</v>
      </c>
      <c r="I48" s="181">
        <v>18.750290394405742</v>
      </c>
      <c r="J48" s="181">
        <v>16.169595475288194</v>
      </c>
      <c r="K48" s="181">
        <v>4.1534381433364338</v>
      </c>
    </row>
    <row r="49" spans="4:11" ht="15.75">
      <c r="D49" s="96" t="s">
        <v>168</v>
      </c>
      <c r="E49" s="87" t="s">
        <v>169</v>
      </c>
      <c r="F49" s="190">
        <v>2020</v>
      </c>
      <c r="G49" s="181">
        <v>18.592328524734505</v>
      </c>
      <c r="H49" s="181">
        <v>33.725312730723594</v>
      </c>
      <c r="I49" s="181">
        <v>18.403705734893009</v>
      </c>
      <c r="J49" s="181">
        <v>15.594383270977552</v>
      </c>
      <c r="K49" s="181">
        <v>5.0538610628817011</v>
      </c>
    </row>
    <row r="50" spans="4:11" ht="15.75">
      <c r="D50" s="46" t="s">
        <v>9</v>
      </c>
      <c r="E50" s="53" t="s">
        <v>12</v>
      </c>
      <c r="F50" s="190"/>
      <c r="G50" s="181">
        <v>18.572911772681135</v>
      </c>
      <c r="H50" s="181">
        <v>35.619687281218027</v>
      </c>
      <c r="I50" s="181">
        <v>18.82350745697239</v>
      </c>
      <c r="J50" s="181">
        <v>15.475449012868772</v>
      </c>
      <c r="K50" s="181">
        <v>5.6965179120556293</v>
      </c>
    </row>
    <row r="51" spans="4:11" ht="15.75">
      <c r="D51" s="46" t="s">
        <v>10</v>
      </c>
      <c r="E51" s="46" t="s">
        <v>13</v>
      </c>
      <c r="F51" s="190"/>
      <c r="G51" s="181">
        <v>19.195266920141279</v>
      </c>
      <c r="H51" s="181">
        <v>36.013201189205937</v>
      </c>
      <c r="I51" s="181">
        <v>18.75002581329403</v>
      </c>
      <c r="J51" s="181">
        <v>14.822826687036944</v>
      </c>
      <c r="K51" s="181">
        <v>6.8009066159593417</v>
      </c>
    </row>
    <row r="52" spans="4:11" ht="15.75">
      <c r="D52" s="46" t="s">
        <v>11</v>
      </c>
      <c r="E52" s="46" t="s">
        <v>14</v>
      </c>
      <c r="F52" s="190"/>
      <c r="G52" s="181">
        <v>19.311130571438909</v>
      </c>
      <c r="H52" s="181">
        <v>36.235931549552291</v>
      </c>
      <c r="I52" s="181">
        <v>18.51184104046316</v>
      </c>
      <c r="J52" s="181">
        <v>14.517323063588353</v>
      </c>
      <c r="K52" s="181">
        <v>6.4749065153791783</v>
      </c>
    </row>
    <row r="53" spans="4:11" ht="15.75">
      <c r="D53" s="46" t="s">
        <v>187</v>
      </c>
      <c r="E53" s="87" t="s">
        <v>188</v>
      </c>
      <c r="F53" s="190">
        <v>2021</v>
      </c>
      <c r="G53" s="181">
        <v>19.518402373492474</v>
      </c>
      <c r="H53" s="181">
        <v>36.505990030285304</v>
      </c>
      <c r="I53" s="181">
        <v>18.62931356021112</v>
      </c>
      <c r="J53" s="181">
        <v>14.308976351714847</v>
      </c>
      <c r="K53" s="181">
        <v>6.9131701787633624</v>
      </c>
    </row>
    <row r="54" spans="4:11" ht="15.75">
      <c r="D54" s="46" t="s">
        <v>9</v>
      </c>
      <c r="E54" s="53" t="s">
        <v>12</v>
      </c>
      <c r="F54" s="190"/>
      <c r="G54" s="181">
        <v>18.24332463102046</v>
      </c>
      <c r="H54" s="181">
        <v>35.324080054972605</v>
      </c>
      <c r="I54" s="181">
        <v>17.99574667002079</v>
      </c>
      <c r="J54" s="181">
        <v>14.015392779862875</v>
      </c>
      <c r="K54" s="181">
        <v>5.9775903333096352</v>
      </c>
    </row>
    <row r="55" spans="4:11" ht="15.75">
      <c r="D55" s="46" t="s">
        <v>10</v>
      </c>
      <c r="E55" s="46" t="s">
        <v>13</v>
      </c>
      <c r="F55" s="190"/>
      <c r="G55" s="181">
        <v>18.639432475330551</v>
      </c>
      <c r="H55" s="181">
        <v>34.61481098753103</v>
      </c>
      <c r="I55" s="181">
        <v>18.098986518771593</v>
      </c>
      <c r="J55" s="181">
        <v>13.682386630661075</v>
      </c>
      <c r="K55" s="181">
        <v>6.6732461829719547</v>
      </c>
    </row>
    <row r="56" spans="4:11" ht="15.75">
      <c r="D56" s="46" t="s">
        <v>11</v>
      </c>
      <c r="E56" s="46" t="s">
        <v>14</v>
      </c>
      <c r="F56" s="190"/>
      <c r="G56" s="181">
        <v>18.795273187922657</v>
      </c>
      <c r="H56" s="181">
        <v>34.472419419208428</v>
      </c>
      <c r="I56" s="181">
        <v>18.099703812252091</v>
      </c>
      <c r="J56" s="181">
        <v>13.696298664808662</v>
      </c>
      <c r="K56" s="181">
        <v>6.643712267248997</v>
      </c>
    </row>
    <row r="57" spans="4:11" ht="15.75">
      <c r="D57" s="87" t="s">
        <v>245</v>
      </c>
      <c r="E57" s="87" t="s">
        <v>246</v>
      </c>
      <c r="F57" s="190">
        <v>2022</v>
      </c>
      <c r="G57" s="181">
        <v>18.17778276849425</v>
      </c>
      <c r="H57" s="181">
        <v>34.250583264093727</v>
      </c>
      <c r="I57" s="181">
        <v>18.266029114390513</v>
      </c>
      <c r="J57" s="181">
        <v>13.79456466800092</v>
      </c>
      <c r="K57" s="181">
        <v>6.8034763465489796</v>
      </c>
    </row>
    <row r="58" spans="4:11" ht="15.75">
      <c r="D58" s="46" t="s">
        <v>9</v>
      </c>
      <c r="E58" s="53" t="s">
        <v>12</v>
      </c>
      <c r="F58" s="190"/>
      <c r="G58" s="181">
        <v>18.380585936828336</v>
      </c>
      <c r="H58" s="181">
        <v>34.13188848443361</v>
      </c>
      <c r="I58" s="181">
        <v>17.98316823286088</v>
      </c>
      <c r="J58" s="181">
        <v>13.781629484705263</v>
      </c>
      <c r="K58" s="181">
        <v>7.032401527637397</v>
      </c>
    </row>
    <row r="59" spans="4:11" ht="15.75">
      <c r="D59" s="46" t="s">
        <v>10</v>
      </c>
      <c r="E59" s="46" t="s">
        <v>13</v>
      </c>
      <c r="F59" s="190"/>
      <c r="G59" s="181">
        <v>18.917503369703979</v>
      </c>
      <c r="H59" s="181">
        <v>34.270127838927941</v>
      </c>
      <c r="I59" s="181">
        <v>18.228795877714148</v>
      </c>
      <c r="J59" s="181">
        <v>13.532875319924218</v>
      </c>
      <c r="K59" s="181">
        <v>7.9259634133684056</v>
      </c>
    </row>
    <row r="60" spans="4:11" ht="15.75">
      <c r="D60" s="46" t="s">
        <v>11</v>
      </c>
      <c r="E60" s="46" t="s">
        <v>14</v>
      </c>
      <c r="F60" s="190"/>
      <c r="G60" s="181">
        <v>18.058343156898097</v>
      </c>
      <c r="H60" s="181">
        <v>33.496810232272146</v>
      </c>
      <c r="I60" s="181">
        <v>17.500661573295861</v>
      </c>
      <c r="J60" s="181">
        <v>13.003741501955615</v>
      </c>
      <c r="K60" s="181">
        <v>7.8124912195862297</v>
      </c>
    </row>
    <row r="61" spans="4:11" ht="15.75">
      <c r="D61" s="46" t="s">
        <v>264</v>
      </c>
      <c r="E61" s="87" t="s">
        <v>265</v>
      </c>
      <c r="F61" s="190">
        <v>2023</v>
      </c>
      <c r="G61" s="181">
        <v>16.910880686133662</v>
      </c>
      <c r="H61" s="181">
        <v>32.936854581110069</v>
      </c>
      <c r="I61" s="181">
        <v>17.41321558093324</v>
      </c>
      <c r="J61" s="181">
        <v>12.935026470697123</v>
      </c>
      <c r="K61" s="181">
        <v>7.5591043722820768</v>
      </c>
    </row>
    <row r="62" spans="4:11" ht="15.75">
      <c r="D62" s="46" t="s">
        <v>9</v>
      </c>
      <c r="E62" s="53" t="s">
        <v>12</v>
      </c>
      <c r="G62" s="181">
        <v>16.441907107670225</v>
      </c>
      <c r="H62" s="181">
        <v>32.414993093644895</v>
      </c>
      <c r="I62" s="181">
        <v>17.226143268683128</v>
      </c>
      <c r="J62" s="181">
        <v>12.861781831798783</v>
      </c>
      <c r="K62" s="181">
        <v>7.4741979074214697</v>
      </c>
    </row>
    <row r="63" spans="4:11" ht="15.75">
      <c r="D63" s="46" t="s">
        <v>10</v>
      </c>
      <c r="E63" s="46" t="s">
        <v>13</v>
      </c>
      <c r="G63" s="181">
        <v>16.314265433706172</v>
      </c>
      <c r="H63" s="181">
        <v>31.754280102744232</v>
      </c>
      <c r="I63" s="181">
        <v>16.745806485661433</v>
      </c>
      <c r="J63" s="181">
        <v>11.791776027513222</v>
      </c>
      <c r="K63" s="181">
        <v>8.4516977835656419</v>
      </c>
    </row>
  </sheetData>
  <hyperlinks>
    <hyperlink ref="C1" location="Jegyzék_index!A1" display="Vissza a jegyzékre / Return to the Index" xr:uid="{E582F402-455F-43AC-9CEC-A0672DF5C3AB}"/>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dimension ref="A1:N91"/>
  <sheetViews>
    <sheetView showGridLines="0" zoomScale="75" zoomScaleNormal="75" workbookViewId="0"/>
  </sheetViews>
  <sheetFormatPr defaultColWidth="9.28515625" defaultRowHeight="15.75"/>
  <cols>
    <col min="1" max="1" width="14.5703125" style="3" customWidth="1"/>
    <col min="2" max="2" width="100.5703125" style="3" customWidth="1"/>
    <col min="3" max="3" width="12.5703125" style="3" bestFit="1" customWidth="1"/>
    <col min="4" max="4" width="11.28515625" style="3" bestFit="1" customWidth="1"/>
    <col min="5" max="5" width="9.5703125" style="3" bestFit="1" customWidth="1"/>
    <col min="6" max="6" width="9.5703125" style="39" bestFit="1" customWidth="1"/>
    <col min="7" max="7" width="10.42578125" style="39" customWidth="1"/>
    <col min="8" max="8" width="15.42578125" style="39" bestFit="1" customWidth="1"/>
    <col min="9" max="10" width="11" style="39" bestFit="1" customWidth="1"/>
    <col min="11" max="11" width="21.42578125" style="39" bestFit="1" customWidth="1"/>
    <col min="12" max="12" width="22.7109375" style="39" customWidth="1"/>
    <col min="13" max="13" width="24.7109375" style="39" customWidth="1"/>
    <col min="14" max="16384" width="9.28515625" style="3"/>
  </cols>
  <sheetData>
    <row r="1" spans="1:14">
      <c r="A1" s="1" t="s">
        <v>29</v>
      </c>
      <c r="B1" s="2" t="s">
        <v>85</v>
      </c>
      <c r="C1" s="97" t="s">
        <v>172</v>
      </c>
    </row>
    <row r="2" spans="1:14">
      <c r="A2" s="1" t="s">
        <v>30</v>
      </c>
      <c r="B2" s="2" t="s">
        <v>111</v>
      </c>
    </row>
    <row r="3" spans="1:14">
      <c r="A3" s="1" t="s">
        <v>31</v>
      </c>
      <c r="B3" s="3" t="s">
        <v>35</v>
      </c>
    </row>
    <row r="4" spans="1:14">
      <c r="A4" s="1" t="s">
        <v>32</v>
      </c>
      <c r="B4" s="3" t="s">
        <v>141</v>
      </c>
    </row>
    <row r="5" spans="1:14">
      <c r="A5" s="4" t="s">
        <v>33</v>
      </c>
      <c r="B5" s="4"/>
    </row>
    <row r="6" spans="1:14">
      <c r="A6" s="4" t="s">
        <v>34</v>
      </c>
      <c r="B6" s="4"/>
    </row>
    <row r="7" spans="1:14">
      <c r="A7" s="4"/>
      <c r="B7" s="4"/>
    </row>
    <row r="8" spans="1:14" ht="31.5">
      <c r="D8" s="22"/>
      <c r="E8" s="22"/>
      <c r="F8" s="12" t="s">
        <v>19</v>
      </c>
      <c r="G8" s="12" t="s">
        <v>20</v>
      </c>
      <c r="H8" s="12" t="s">
        <v>144</v>
      </c>
      <c r="I8" s="12" t="s">
        <v>108</v>
      </c>
      <c r="J8" s="12" t="s">
        <v>109</v>
      </c>
      <c r="K8" s="12" t="s">
        <v>186</v>
      </c>
      <c r="L8" s="12" t="s">
        <v>95</v>
      </c>
      <c r="M8" s="12" t="s">
        <v>254</v>
      </c>
      <c r="N8" s="12"/>
    </row>
    <row r="9" spans="1:14" ht="31.5">
      <c r="D9" s="22"/>
      <c r="E9" s="22"/>
      <c r="F9" s="12" t="s">
        <v>19</v>
      </c>
      <c r="G9" s="12" t="s">
        <v>20</v>
      </c>
      <c r="H9" s="12" t="s">
        <v>140</v>
      </c>
      <c r="I9" s="12" t="s">
        <v>106</v>
      </c>
      <c r="J9" s="12" t="s">
        <v>107</v>
      </c>
      <c r="K9" s="12" t="s">
        <v>186</v>
      </c>
      <c r="L9" s="12" t="s">
        <v>4</v>
      </c>
      <c r="M9" s="202" t="s">
        <v>99</v>
      </c>
      <c r="N9" s="12"/>
    </row>
    <row r="10" spans="1:14">
      <c r="D10" s="7" t="s">
        <v>0</v>
      </c>
      <c r="E10" s="62" t="s">
        <v>15</v>
      </c>
      <c r="F10" s="37">
        <v>537.75017600000001</v>
      </c>
      <c r="G10" s="37">
        <v>262.47931399999999</v>
      </c>
      <c r="H10" s="37">
        <v>13.628457000000001</v>
      </c>
      <c r="I10" s="37">
        <v>0</v>
      </c>
      <c r="J10" s="37"/>
      <c r="K10" s="37">
        <v>0</v>
      </c>
      <c r="L10" s="37"/>
      <c r="M10" s="37">
        <v>904.38746649999996</v>
      </c>
    </row>
    <row r="11" spans="1:14">
      <c r="D11" s="7" t="s">
        <v>9</v>
      </c>
      <c r="E11" s="62" t="s">
        <v>12</v>
      </c>
      <c r="F11" s="37">
        <v>519.88960800000007</v>
      </c>
      <c r="G11" s="37">
        <v>507.46649600000001</v>
      </c>
      <c r="H11" s="37">
        <v>23.496459000000002</v>
      </c>
      <c r="I11" s="37">
        <v>0</v>
      </c>
      <c r="J11" s="37"/>
      <c r="K11" s="37">
        <v>0</v>
      </c>
      <c r="L11" s="37"/>
      <c r="M11" s="37">
        <v>923.35983650000003</v>
      </c>
    </row>
    <row r="12" spans="1:14">
      <c r="D12" s="7" t="s">
        <v>10</v>
      </c>
      <c r="E12" s="62" t="s">
        <v>13</v>
      </c>
      <c r="F12" s="37">
        <v>477.77509900000001</v>
      </c>
      <c r="G12" s="37">
        <v>379.29155700000001</v>
      </c>
      <c r="H12" s="37">
        <v>30.848511000000002</v>
      </c>
      <c r="I12" s="37">
        <v>0</v>
      </c>
      <c r="J12" s="37"/>
      <c r="K12" s="37">
        <v>0</v>
      </c>
      <c r="L12" s="37"/>
      <c r="M12" s="37">
        <v>913.99455899999998</v>
      </c>
    </row>
    <row r="13" spans="1:14">
      <c r="D13" s="7" t="s">
        <v>11</v>
      </c>
      <c r="E13" s="62" t="s">
        <v>14</v>
      </c>
      <c r="F13" s="37">
        <v>491.98448599999995</v>
      </c>
      <c r="G13" s="37">
        <v>319.64865599999996</v>
      </c>
      <c r="H13" s="37">
        <v>27.595140999999998</v>
      </c>
      <c r="I13" s="37">
        <v>0</v>
      </c>
      <c r="J13" s="37"/>
      <c r="K13" s="37">
        <v>0</v>
      </c>
      <c r="L13" s="37"/>
      <c r="M13" s="37">
        <v>897.96348999999987</v>
      </c>
    </row>
    <row r="14" spans="1:14">
      <c r="D14" s="7" t="s">
        <v>7</v>
      </c>
      <c r="E14" s="62" t="s">
        <v>16</v>
      </c>
      <c r="F14" s="37">
        <v>311.51056699999998</v>
      </c>
      <c r="G14" s="37">
        <v>190.56510700000001</v>
      </c>
      <c r="H14" s="37">
        <v>17.851039</v>
      </c>
      <c r="I14" s="37">
        <v>0</v>
      </c>
      <c r="J14" s="37"/>
      <c r="K14" s="37">
        <v>0</v>
      </c>
      <c r="L14" s="37"/>
      <c r="M14" s="37">
        <v>824.48068149999983</v>
      </c>
    </row>
    <row r="15" spans="1:14">
      <c r="D15" s="7" t="s">
        <v>9</v>
      </c>
      <c r="E15" s="62" t="s">
        <v>12</v>
      </c>
      <c r="F15" s="37">
        <v>434.92288500000001</v>
      </c>
      <c r="G15" s="37">
        <v>297.36924899999997</v>
      </c>
      <c r="H15" s="37">
        <v>20.797083000000001</v>
      </c>
      <c r="I15" s="37">
        <v>0</v>
      </c>
      <c r="J15" s="37"/>
      <c r="K15" s="37">
        <v>0</v>
      </c>
      <c r="L15" s="37"/>
      <c r="M15" s="37">
        <v>750.0398449999999</v>
      </c>
    </row>
    <row r="16" spans="1:14">
      <c r="D16" s="7" t="s">
        <v>10</v>
      </c>
      <c r="E16" s="62" t="s">
        <v>13</v>
      </c>
      <c r="F16" s="37">
        <v>542.84502499999996</v>
      </c>
      <c r="G16" s="37">
        <v>293.683313</v>
      </c>
      <c r="H16" s="37">
        <v>4.4964469999999999</v>
      </c>
      <c r="I16" s="37">
        <v>0</v>
      </c>
      <c r="J16" s="37"/>
      <c r="K16" s="37">
        <v>0</v>
      </c>
      <c r="L16" s="37"/>
      <c r="M16" s="37">
        <v>738.3172495</v>
      </c>
    </row>
    <row r="17" spans="3:13">
      <c r="D17" s="7" t="s">
        <v>11</v>
      </c>
      <c r="E17" s="62" t="s">
        <v>14</v>
      </c>
      <c r="F17" s="37">
        <v>483.90858900000001</v>
      </c>
      <c r="G17" s="37">
        <v>274.62169</v>
      </c>
      <c r="H17" s="37">
        <v>7.6148750000000005</v>
      </c>
      <c r="I17" s="37">
        <v>0</v>
      </c>
      <c r="J17" s="37"/>
      <c r="K17" s="37">
        <v>0</v>
      </c>
      <c r="L17" s="37"/>
      <c r="M17" s="37">
        <v>720.04646725000009</v>
      </c>
    </row>
    <row r="18" spans="3:13">
      <c r="D18" s="7" t="s">
        <v>8</v>
      </c>
      <c r="E18" s="62" t="s">
        <v>17</v>
      </c>
      <c r="F18" s="37">
        <v>352.15929300000005</v>
      </c>
      <c r="G18" s="37">
        <v>208.60897</v>
      </c>
      <c r="H18" s="37">
        <v>3.0049970000000004</v>
      </c>
      <c r="I18" s="37">
        <v>0</v>
      </c>
      <c r="J18" s="37"/>
      <c r="K18" s="37">
        <v>0</v>
      </c>
      <c r="L18" s="37">
        <v>389.51259600000003</v>
      </c>
      <c r="M18" s="37">
        <v>731.008104</v>
      </c>
    </row>
    <row r="19" spans="3:13">
      <c r="D19" s="7" t="s">
        <v>9</v>
      </c>
      <c r="E19" s="62" t="s">
        <v>12</v>
      </c>
      <c r="F19" s="37">
        <v>426.62595699999997</v>
      </c>
      <c r="G19" s="37">
        <v>266.46719400000001</v>
      </c>
      <c r="H19" s="37">
        <v>42.854939999999999</v>
      </c>
      <c r="I19" s="37">
        <v>0</v>
      </c>
      <c r="J19" s="37"/>
      <c r="K19" s="37">
        <v>0</v>
      </c>
      <c r="L19" s="37">
        <v>432.848162</v>
      </c>
      <c r="M19" s="37">
        <v>726.72282250000012</v>
      </c>
    </row>
    <row r="20" spans="3:13">
      <c r="D20" s="7" t="s">
        <v>10</v>
      </c>
      <c r="E20" s="62" t="s">
        <v>13</v>
      </c>
      <c r="F20" s="37">
        <v>492.627251</v>
      </c>
      <c r="G20" s="37">
        <v>221.69593100000003</v>
      </c>
      <c r="H20" s="37">
        <v>2.1340859999999999</v>
      </c>
      <c r="I20" s="37">
        <v>0</v>
      </c>
      <c r="J20" s="37"/>
      <c r="K20" s="37">
        <v>0</v>
      </c>
      <c r="L20" s="37">
        <v>454.92468100000008</v>
      </c>
      <c r="M20" s="37">
        <v>695.58094325000002</v>
      </c>
    </row>
    <row r="21" spans="3:13">
      <c r="D21" s="7" t="s">
        <v>11</v>
      </c>
      <c r="E21" s="62" t="s">
        <v>14</v>
      </c>
      <c r="F21" s="37">
        <v>483.90858900000001</v>
      </c>
      <c r="G21" s="37">
        <v>274.62169</v>
      </c>
      <c r="H21" s="37">
        <v>7.6148750000000005</v>
      </c>
      <c r="I21" s="37">
        <v>0</v>
      </c>
      <c r="J21" s="37"/>
      <c r="K21" s="37">
        <v>0</v>
      </c>
      <c r="L21" s="37">
        <v>551.78502100000003</v>
      </c>
      <c r="M21" s="37">
        <v>695.58094325000002</v>
      </c>
    </row>
    <row r="22" spans="3:13">
      <c r="D22" s="7" t="s">
        <v>21</v>
      </c>
      <c r="E22" s="62" t="s">
        <v>28</v>
      </c>
      <c r="F22" s="37">
        <v>369.31548000000004</v>
      </c>
      <c r="G22" s="37">
        <v>321.24755400000004</v>
      </c>
      <c r="H22" s="37">
        <v>7.5719650000000005</v>
      </c>
      <c r="I22" s="37">
        <v>0</v>
      </c>
      <c r="J22" s="37"/>
      <c r="K22" s="37">
        <v>0</v>
      </c>
      <c r="L22" s="37">
        <v>444.01238000000001</v>
      </c>
      <c r="M22" s="37">
        <v>729.17137800000012</v>
      </c>
    </row>
    <row r="23" spans="3:13">
      <c r="D23" s="7" t="s">
        <v>9</v>
      </c>
      <c r="E23" s="62" t="s">
        <v>12</v>
      </c>
      <c r="F23" s="37">
        <v>433.19003941199998</v>
      </c>
      <c r="G23" s="37">
        <v>264.96479399999998</v>
      </c>
      <c r="H23" s="37">
        <v>4.9116590000000002</v>
      </c>
      <c r="I23" s="37">
        <v>17.914122587999998</v>
      </c>
      <c r="J23" s="37"/>
      <c r="K23" s="37">
        <v>0</v>
      </c>
      <c r="L23" s="37">
        <v>491.26460999999995</v>
      </c>
      <c r="M23" s="37">
        <v>725.42950899999994</v>
      </c>
    </row>
    <row r="24" spans="3:13">
      <c r="D24" s="7" t="s">
        <v>10</v>
      </c>
      <c r="E24" s="62" t="s">
        <v>13</v>
      </c>
      <c r="F24" s="37">
        <v>468.26084052099998</v>
      </c>
      <c r="G24" s="37">
        <v>219.162305</v>
      </c>
      <c r="H24" s="37">
        <v>1.4565409999999999</v>
      </c>
      <c r="I24" s="37">
        <v>671.55249547900007</v>
      </c>
      <c r="J24" s="37"/>
      <c r="K24" s="37">
        <v>0</v>
      </c>
      <c r="L24" s="37">
        <v>400.97654599999998</v>
      </c>
      <c r="M24" s="37">
        <v>886.42323749999991</v>
      </c>
    </row>
    <row r="25" spans="3:13">
      <c r="D25" s="7" t="s">
        <v>11</v>
      </c>
      <c r="E25" s="62" t="s">
        <v>14</v>
      </c>
      <c r="F25" s="37">
        <v>385.42260936100001</v>
      </c>
      <c r="G25" s="37">
        <v>200.20288600000001</v>
      </c>
      <c r="H25" s="37">
        <v>1.8056680000000001</v>
      </c>
      <c r="I25" s="37">
        <v>35.747214638999999</v>
      </c>
      <c r="J25" s="37"/>
      <c r="K25" s="37">
        <v>0</v>
      </c>
      <c r="L25" s="37">
        <v>388.35504499999996</v>
      </c>
      <c r="M25" s="37">
        <v>850.68154349999998</v>
      </c>
    </row>
    <row r="26" spans="3:13">
      <c r="D26" s="7" t="s">
        <v>65</v>
      </c>
      <c r="E26" s="62" t="s">
        <v>66</v>
      </c>
      <c r="F26" s="37">
        <v>252.74449338099998</v>
      </c>
      <c r="G26" s="37">
        <v>178.23101400000002</v>
      </c>
      <c r="H26" s="37">
        <v>9.7787810000000004</v>
      </c>
      <c r="I26" s="37">
        <v>70.414867619000006</v>
      </c>
      <c r="J26" s="37"/>
      <c r="K26" s="37">
        <v>0</v>
      </c>
      <c r="L26" s="37">
        <v>197.29614600000008</v>
      </c>
      <c r="M26" s="37">
        <v>803.94008274999987</v>
      </c>
    </row>
    <row r="27" spans="3:13">
      <c r="D27" s="7" t="s">
        <v>9</v>
      </c>
      <c r="E27" s="62" t="s">
        <v>12</v>
      </c>
      <c r="F27" s="37">
        <v>158.82187505600001</v>
      </c>
      <c r="G27" s="37">
        <v>195.45313899999999</v>
      </c>
      <c r="H27" s="37">
        <v>42.849878999999994</v>
      </c>
      <c r="I27" s="37">
        <v>143.19233094399999</v>
      </c>
      <c r="J27" s="37"/>
      <c r="K27" s="37">
        <v>0</v>
      </c>
      <c r="L27" s="37">
        <v>183.43223699999999</v>
      </c>
      <c r="M27" s="37">
        <v>758.77423499999998</v>
      </c>
    </row>
    <row r="28" spans="3:13">
      <c r="C28" s="26"/>
      <c r="D28" s="7" t="s">
        <v>10</v>
      </c>
      <c r="E28" s="62" t="s">
        <v>13</v>
      </c>
      <c r="F28" s="37">
        <v>165.81680926300001</v>
      </c>
      <c r="G28" s="37">
        <v>239.07065</v>
      </c>
      <c r="H28" s="37">
        <v>16.899825000000003</v>
      </c>
      <c r="I28" s="37">
        <v>147.654502737</v>
      </c>
      <c r="J28" s="37"/>
      <c r="K28" s="37">
        <v>0</v>
      </c>
      <c r="L28" s="37">
        <v>236.19423799999998</v>
      </c>
      <c r="M28" s="37">
        <v>561.02663624999991</v>
      </c>
    </row>
    <row r="29" spans="3:13">
      <c r="D29" s="7" t="s">
        <v>11</v>
      </c>
      <c r="E29" s="62" t="s">
        <v>14</v>
      </c>
      <c r="F29" s="37">
        <v>237.42210494200003</v>
      </c>
      <c r="G29" s="37">
        <v>264.85895300000004</v>
      </c>
      <c r="H29" s="37">
        <v>16.051175999999998</v>
      </c>
      <c r="I29" s="37">
        <v>153.057269058</v>
      </c>
      <c r="J29" s="37"/>
      <c r="K29" s="37">
        <v>0</v>
      </c>
      <c r="L29" s="37">
        <v>275.76869599999998</v>
      </c>
      <c r="M29" s="37">
        <v>573.07941749999998</v>
      </c>
    </row>
    <row r="30" spans="3:13">
      <c r="C30" s="90"/>
      <c r="D30" s="17" t="s">
        <v>88</v>
      </c>
      <c r="E30" s="17" t="s">
        <v>89</v>
      </c>
      <c r="F30" s="37">
        <v>259.78815036399999</v>
      </c>
      <c r="G30" s="37">
        <v>139.883544</v>
      </c>
      <c r="H30" s="37">
        <v>10.258237999999999</v>
      </c>
      <c r="I30" s="37">
        <v>90.424016636000005</v>
      </c>
      <c r="J30" s="37"/>
      <c r="K30" s="37">
        <v>0</v>
      </c>
      <c r="L30" s="37">
        <v>247.100212</v>
      </c>
      <c r="M30" s="37">
        <v>570.37561574999984</v>
      </c>
    </row>
    <row r="31" spans="3:13">
      <c r="C31" s="90"/>
      <c r="D31" s="7" t="s">
        <v>9</v>
      </c>
      <c r="E31" s="62" t="s">
        <v>12</v>
      </c>
      <c r="F31" s="37">
        <v>311.65955927300001</v>
      </c>
      <c r="G31" s="37">
        <v>247.666944</v>
      </c>
      <c r="H31" s="37">
        <v>4.7487519999999996</v>
      </c>
      <c r="I31" s="37">
        <v>154.79362472700001</v>
      </c>
      <c r="J31" s="37"/>
      <c r="K31" s="37">
        <v>0</v>
      </c>
      <c r="L31" s="37">
        <v>235.23605500000002</v>
      </c>
      <c r="M31" s="37">
        <v>615.01352974999986</v>
      </c>
    </row>
    <row r="32" spans="3:13">
      <c r="C32" s="90"/>
      <c r="D32" s="7" t="s">
        <v>10</v>
      </c>
      <c r="E32" s="62" t="s">
        <v>13</v>
      </c>
      <c r="F32" s="37">
        <v>171.63319684799998</v>
      </c>
      <c r="G32" s="37">
        <v>193.89647600000001</v>
      </c>
      <c r="H32" s="37">
        <v>1.452053</v>
      </c>
      <c r="I32" s="37">
        <v>170.15806415200001</v>
      </c>
      <c r="J32" s="37"/>
      <c r="K32" s="37">
        <v>0</v>
      </c>
      <c r="L32" s="37">
        <v>168.76567899999998</v>
      </c>
      <c r="M32" s="37">
        <v>606.93803049999997</v>
      </c>
    </row>
    <row r="33" spans="3:13">
      <c r="C33" s="90"/>
      <c r="D33" s="7" t="s">
        <v>11</v>
      </c>
      <c r="E33" s="7" t="s">
        <v>14</v>
      </c>
      <c r="F33" s="37">
        <v>270.56800855199992</v>
      </c>
      <c r="G33" s="37">
        <v>217.50916899999999</v>
      </c>
      <c r="H33" s="37">
        <v>3.6043199999999995</v>
      </c>
      <c r="I33" s="37">
        <v>314.50049444800004</v>
      </c>
      <c r="J33" s="37"/>
      <c r="K33" s="37">
        <v>0</v>
      </c>
      <c r="L33" s="37">
        <v>302.37812199999996</v>
      </c>
      <c r="M33" s="37">
        <v>640.63615274999995</v>
      </c>
    </row>
    <row r="34" spans="3:13">
      <c r="C34" s="90"/>
      <c r="D34" s="7" t="s">
        <v>103</v>
      </c>
      <c r="E34" s="7" t="s">
        <v>105</v>
      </c>
      <c r="F34" s="37">
        <v>145.53418699999997</v>
      </c>
      <c r="G34" s="37">
        <v>84.485318107539968</v>
      </c>
      <c r="H34" s="37">
        <v>14.703958000000002</v>
      </c>
      <c r="I34" s="37">
        <v>20.972107999999999</v>
      </c>
      <c r="J34" s="37">
        <v>2.7555198924599988</v>
      </c>
      <c r="K34" s="37">
        <v>129.5</v>
      </c>
      <c r="L34" s="37">
        <v>203.94546</v>
      </c>
      <c r="M34" s="37">
        <v>582.66043825000008</v>
      </c>
    </row>
    <row r="35" spans="3:13">
      <c r="C35" s="90"/>
      <c r="D35" s="7" t="s">
        <v>9</v>
      </c>
      <c r="E35" s="7" t="s">
        <v>12</v>
      </c>
      <c r="F35" s="37">
        <v>160.72960200000023</v>
      </c>
      <c r="G35" s="37">
        <v>326.65709510723013</v>
      </c>
      <c r="H35" s="37">
        <v>3.2309669999999997</v>
      </c>
      <c r="I35" s="37">
        <v>55.732299999999967</v>
      </c>
      <c r="J35" s="37">
        <v>30.048710892769936</v>
      </c>
      <c r="K35" s="37">
        <v>191.8</v>
      </c>
      <c r="L35" s="37">
        <v>355.88785599999983</v>
      </c>
      <c r="M35" s="37">
        <v>547.04288700000006</v>
      </c>
    </row>
    <row r="36" spans="3:13">
      <c r="C36" s="90"/>
      <c r="D36" s="7" t="s">
        <v>10</v>
      </c>
      <c r="E36" s="7" t="s">
        <v>13</v>
      </c>
      <c r="F36" s="37">
        <v>178.58083700000017</v>
      </c>
      <c r="G36" s="37">
        <v>180.79164012874503</v>
      </c>
      <c r="H36" s="37">
        <v>6.5781359999999989</v>
      </c>
      <c r="I36" s="37">
        <v>49.751800999999986</v>
      </c>
      <c r="J36" s="37">
        <v>31.585285871254985</v>
      </c>
      <c r="K36" s="37">
        <v>245</v>
      </c>
      <c r="L36" s="37">
        <v>374.93303499999996</v>
      </c>
      <c r="M36" s="37">
        <v>524.5798645000001</v>
      </c>
    </row>
    <row r="37" spans="3:13">
      <c r="C37" s="90"/>
      <c r="D37" s="3" t="s">
        <v>11</v>
      </c>
      <c r="E37" s="3" t="s">
        <v>14</v>
      </c>
      <c r="F37" s="37">
        <v>192.29995900000057</v>
      </c>
      <c r="G37" s="37">
        <v>269.05416093738387</v>
      </c>
      <c r="H37" s="37">
        <v>3.7495350000000003</v>
      </c>
      <c r="I37" s="37">
        <v>95.418045000000035</v>
      </c>
      <c r="J37" s="37">
        <v>90.40930606261594</v>
      </c>
      <c r="K37" s="37">
        <v>237.1</v>
      </c>
      <c r="L37" s="37">
        <v>384.52662400000014</v>
      </c>
      <c r="M37" s="37">
        <v>485.76711800000021</v>
      </c>
    </row>
    <row r="38" spans="3:13">
      <c r="C38" s="90"/>
      <c r="D38" s="7" t="s">
        <v>114</v>
      </c>
      <c r="E38" s="7" t="s">
        <v>115</v>
      </c>
      <c r="F38" s="37">
        <v>187.87809099999984</v>
      </c>
      <c r="G38" s="37">
        <v>116.98410153523497</v>
      </c>
      <c r="H38" s="37">
        <v>0.74030099999999999</v>
      </c>
      <c r="I38" s="37">
        <v>81.170468</v>
      </c>
      <c r="J38" s="37">
        <v>50.987133464764938</v>
      </c>
      <c r="K38" s="37">
        <v>223.63</v>
      </c>
      <c r="L38" s="37">
        <v>341.28051399999993</v>
      </c>
      <c r="M38" s="37">
        <v>528.09436900000014</v>
      </c>
    </row>
    <row r="39" spans="3:13">
      <c r="C39" s="90"/>
      <c r="D39" s="3" t="s">
        <v>9</v>
      </c>
      <c r="E39" s="3" t="s">
        <v>12</v>
      </c>
      <c r="F39" s="37">
        <v>300.37240600000018</v>
      </c>
      <c r="G39" s="37">
        <v>298.36275999999981</v>
      </c>
      <c r="H39" s="37">
        <v>17.931961000000001</v>
      </c>
      <c r="I39" s="37">
        <v>0</v>
      </c>
      <c r="J39" s="37">
        <v>0</v>
      </c>
      <c r="K39" s="37">
        <v>228.66649200000001</v>
      </c>
      <c r="L39" s="37">
        <v>383.47414000000003</v>
      </c>
      <c r="M39" s="37">
        <v>538.16148199999998</v>
      </c>
    </row>
    <row r="40" spans="3:13">
      <c r="C40" s="90"/>
      <c r="D40" s="3" t="s">
        <v>10</v>
      </c>
      <c r="E40" s="3" t="s">
        <v>13</v>
      </c>
      <c r="F40" s="37">
        <v>338.48158500000051</v>
      </c>
      <c r="G40" s="37">
        <v>263.87981700000006</v>
      </c>
      <c r="H40" s="37">
        <v>2.3133679999999988</v>
      </c>
      <c r="I40" s="37">
        <v>0</v>
      </c>
      <c r="J40" s="37">
        <v>0</v>
      </c>
      <c r="K40" s="37">
        <v>215.5</v>
      </c>
      <c r="L40" s="37">
        <v>352.99790399999995</v>
      </c>
      <c r="M40" s="37">
        <v>577.50824950000015</v>
      </c>
    </row>
    <row r="41" spans="3:13">
      <c r="C41" s="90"/>
      <c r="D41" s="3" t="s">
        <v>11</v>
      </c>
      <c r="E41" s="3" t="s">
        <v>14</v>
      </c>
      <c r="F41" s="37">
        <v>656.23665699999879</v>
      </c>
      <c r="G41" s="37">
        <v>281.23068499999999</v>
      </c>
      <c r="H41" s="37">
        <v>72.186623999999995</v>
      </c>
      <c r="I41" s="37">
        <v>0</v>
      </c>
      <c r="J41" s="37">
        <v>0</v>
      </c>
      <c r="K41" s="37">
        <v>234.66768000000002</v>
      </c>
      <c r="L41" s="37">
        <v>383.59716000000003</v>
      </c>
      <c r="M41" s="37">
        <v>667.18898949999982</v>
      </c>
    </row>
    <row r="42" spans="3:13">
      <c r="C42" s="90"/>
      <c r="D42" s="7" t="s">
        <v>137</v>
      </c>
      <c r="E42" s="7" t="s">
        <v>138</v>
      </c>
      <c r="F42" s="37">
        <v>380.04725399999978</v>
      </c>
      <c r="G42" s="37">
        <v>111.22606100000002</v>
      </c>
      <c r="H42" s="37">
        <v>2.1830239999999996</v>
      </c>
      <c r="I42" s="37">
        <v>0</v>
      </c>
      <c r="J42" s="37">
        <v>0</v>
      </c>
      <c r="K42" s="37">
        <v>295.5</v>
      </c>
      <c r="L42" s="37">
        <v>471.46216599999997</v>
      </c>
      <c r="M42" s="37">
        <v>681.11305049999964</v>
      </c>
    </row>
    <row r="43" spans="3:13">
      <c r="C43" s="90"/>
      <c r="D43" s="3" t="s">
        <v>9</v>
      </c>
      <c r="E43" s="3" t="s">
        <v>12</v>
      </c>
      <c r="F43" s="37">
        <v>390.15805499999999</v>
      </c>
      <c r="G43" s="37">
        <v>376.77533499999998</v>
      </c>
      <c r="H43" s="37">
        <v>6.4309060000000011</v>
      </c>
      <c r="I43" s="37">
        <v>0</v>
      </c>
      <c r="J43" s="37">
        <v>0</v>
      </c>
      <c r="K43" s="37">
        <v>245.5</v>
      </c>
      <c r="L43" s="37">
        <v>384.68080399999997</v>
      </c>
      <c r="M43" s="37">
        <v>720.28734274999965</v>
      </c>
    </row>
    <row r="44" spans="3:13">
      <c r="C44" s="90"/>
      <c r="D44" s="3" t="s">
        <v>10</v>
      </c>
      <c r="E44" s="3" t="s">
        <v>13</v>
      </c>
      <c r="F44" s="37">
        <v>411.21254500000009</v>
      </c>
      <c r="G44" s="37">
        <v>236.38518900000008</v>
      </c>
      <c r="H44" s="37">
        <v>0.62600600000000006</v>
      </c>
      <c r="I44" s="37">
        <v>0</v>
      </c>
      <c r="J44" s="37">
        <v>0</v>
      </c>
      <c r="K44" s="37">
        <v>165.3</v>
      </c>
      <c r="L44" s="37">
        <v>321.00252599999999</v>
      </c>
      <c r="M44" s="37">
        <v>731.17458524999961</v>
      </c>
    </row>
    <row r="45" spans="3:13">
      <c r="C45" s="90"/>
      <c r="D45" s="3" t="s">
        <v>11</v>
      </c>
      <c r="E45" s="3" t="s">
        <v>14</v>
      </c>
      <c r="F45" s="37">
        <v>467.20910100000015</v>
      </c>
      <c r="G45" s="37">
        <v>235.99387299999978</v>
      </c>
      <c r="H45" s="37">
        <v>8.2587279999999996</v>
      </c>
      <c r="I45" s="37">
        <v>0</v>
      </c>
      <c r="J45" s="37">
        <v>0</v>
      </c>
      <c r="K45" s="37">
        <v>109</v>
      </c>
      <c r="L45" s="37">
        <v>263.43414600000017</v>
      </c>
      <c r="M45" s="37">
        <v>656.62651924999989</v>
      </c>
    </row>
    <row r="46" spans="3:13">
      <c r="C46" s="90"/>
      <c r="D46" s="7" t="s">
        <v>151</v>
      </c>
      <c r="E46" s="7" t="s">
        <v>152</v>
      </c>
      <c r="F46" s="37">
        <v>462.86536199999995</v>
      </c>
      <c r="G46" s="37">
        <v>249.9004759999998</v>
      </c>
      <c r="H46" s="37">
        <v>0.54629400000000006</v>
      </c>
      <c r="I46" s="37">
        <v>39.818005999999997</v>
      </c>
      <c r="J46" s="37">
        <v>0</v>
      </c>
      <c r="K46" s="37">
        <v>116</v>
      </c>
      <c r="L46" s="37">
        <v>316.85346900000002</v>
      </c>
      <c r="M46" s="37">
        <v>721.54496899999992</v>
      </c>
    </row>
    <row r="47" spans="3:13">
      <c r="C47" s="90"/>
      <c r="D47" s="3" t="s">
        <v>9</v>
      </c>
      <c r="E47" s="3" t="s">
        <v>12</v>
      </c>
      <c r="F47" s="37">
        <v>374.7904999999991</v>
      </c>
      <c r="G47" s="37">
        <v>334.04812399999958</v>
      </c>
      <c r="H47" s="37">
        <v>1.0387839999999999</v>
      </c>
      <c r="I47" s="37">
        <v>70.987344000000022</v>
      </c>
      <c r="J47" s="37">
        <v>0</v>
      </c>
      <c r="K47" s="37">
        <v>63</v>
      </c>
      <c r="L47" s="37">
        <v>229.00991800000008</v>
      </c>
      <c r="M47" s="37">
        <v>723.42008299999975</v>
      </c>
    </row>
    <row r="48" spans="3:13">
      <c r="C48" s="90"/>
      <c r="D48" s="3" t="s">
        <v>10</v>
      </c>
      <c r="E48" s="3" t="s">
        <v>13</v>
      </c>
      <c r="F48" s="37">
        <v>351.81089999999915</v>
      </c>
      <c r="G48" s="37">
        <v>232.35713900000042</v>
      </c>
      <c r="H48" s="37">
        <v>4.6289500000000006</v>
      </c>
      <c r="I48" s="37">
        <v>56.453855999999966</v>
      </c>
      <c r="J48" s="37">
        <v>0</v>
      </c>
      <c r="K48" s="37">
        <v>79</v>
      </c>
      <c r="L48" s="37">
        <v>272.14827100000002</v>
      </c>
      <c r="M48" s="37">
        <v>722.67685924999944</v>
      </c>
    </row>
    <row r="49" spans="3:13">
      <c r="C49" s="90"/>
      <c r="D49" s="3" t="s">
        <v>11</v>
      </c>
      <c r="E49" s="3" t="s">
        <v>14</v>
      </c>
      <c r="F49" s="37">
        <v>358.08630399999913</v>
      </c>
      <c r="G49" s="37">
        <v>285.79330200000021</v>
      </c>
      <c r="H49" s="37">
        <v>0.71432600000000002</v>
      </c>
      <c r="I49" s="37">
        <v>45.398562999999982</v>
      </c>
      <c r="J49" s="37">
        <v>0</v>
      </c>
      <c r="K49" s="37">
        <v>116</v>
      </c>
      <c r="L49" s="37">
        <v>274.82340899999997</v>
      </c>
      <c r="M49" s="37">
        <v>717.3095574999993</v>
      </c>
    </row>
    <row r="50" spans="3:13">
      <c r="C50" s="90"/>
      <c r="D50" s="96" t="s">
        <v>168</v>
      </c>
      <c r="E50" s="87" t="s">
        <v>169</v>
      </c>
      <c r="F50" s="37">
        <v>469.89099399999924</v>
      </c>
      <c r="G50" s="37">
        <v>132.96344799999974</v>
      </c>
      <c r="H50" s="37">
        <v>16.897860999999999</v>
      </c>
      <c r="I50" s="37">
        <v>50.299976999999998</v>
      </c>
      <c r="J50" s="37">
        <v>0</v>
      </c>
      <c r="K50" s="37">
        <v>147.5</v>
      </c>
      <c r="L50" s="37">
        <v>324.51343200000008</v>
      </c>
      <c r="M50" s="37">
        <v>696.54009299999916</v>
      </c>
    </row>
    <row r="51" spans="3:13">
      <c r="C51" s="90"/>
      <c r="D51" s="3" t="s">
        <v>9</v>
      </c>
      <c r="E51" s="3" t="s">
        <v>12</v>
      </c>
      <c r="F51" s="37">
        <v>305.07559699999962</v>
      </c>
      <c r="G51" s="37">
        <v>173.69325599999991</v>
      </c>
      <c r="H51" s="37">
        <v>3.1488940000000003</v>
      </c>
      <c r="I51" s="37">
        <v>191.73747699999976</v>
      </c>
      <c r="J51" s="37">
        <v>0</v>
      </c>
      <c r="K51" s="37">
        <v>8.5</v>
      </c>
      <c r="L51" s="37">
        <v>195.30545899999993</v>
      </c>
      <c r="M51" s="37">
        <v>669.73771099999919</v>
      </c>
    </row>
    <row r="52" spans="3:13">
      <c r="C52" s="90"/>
      <c r="D52" s="3" t="s">
        <v>10</v>
      </c>
      <c r="E52" s="3" t="s">
        <v>13</v>
      </c>
      <c r="F52" s="37">
        <v>306.3462019999991</v>
      </c>
      <c r="G52" s="37">
        <v>92.875178999999903</v>
      </c>
      <c r="H52" s="37">
        <v>45.193699000000002</v>
      </c>
      <c r="I52" s="37">
        <v>510.22195899999878</v>
      </c>
      <c r="J52" s="37">
        <v>0</v>
      </c>
      <c r="K52" s="37">
        <v>58.5</v>
      </c>
      <c r="L52" s="37">
        <v>199.15757099999996</v>
      </c>
      <c r="M52" s="37">
        <v>747.08425949999878</v>
      </c>
    </row>
    <row r="53" spans="3:13">
      <c r="C53" s="90"/>
      <c r="D53" s="3" t="s">
        <v>11</v>
      </c>
      <c r="E53" s="3" t="s">
        <v>14</v>
      </c>
      <c r="F53" s="37">
        <v>447.60288799999898</v>
      </c>
      <c r="G53" s="37">
        <v>207.56205900000003</v>
      </c>
      <c r="H53" s="37">
        <v>0.76447200000000004</v>
      </c>
      <c r="I53" s="37">
        <v>560.7039989999987</v>
      </c>
      <c r="J53" s="37">
        <v>0</v>
      </c>
      <c r="K53" s="37">
        <v>13</v>
      </c>
      <c r="L53" s="37">
        <v>235.40832</v>
      </c>
      <c r="M53" s="37">
        <v>878.74449024999831</v>
      </c>
    </row>
    <row r="54" spans="3:13">
      <c r="C54" s="90"/>
      <c r="D54" s="3" t="s">
        <v>187</v>
      </c>
      <c r="E54" s="3" t="s">
        <v>188</v>
      </c>
      <c r="F54" s="37">
        <v>506.10500599999818</v>
      </c>
      <c r="G54" s="37">
        <v>124.16103499999998</v>
      </c>
      <c r="H54" s="37">
        <v>2.0630130000000002</v>
      </c>
      <c r="I54" s="37">
        <v>317.78264300000052</v>
      </c>
      <c r="J54" s="37">
        <v>0</v>
      </c>
      <c r="K54" s="37">
        <v>0</v>
      </c>
      <c r="L54" s="37">
        <v>172.44598300000007</v>
      </c>
      <c r="M54" s="37">
        <v>948.75934449999818</v>
      </c>
    </row>
    <row r="55" spans="3:13">
      <c r="C55" s="90"/>
      <c r="D55" s="3" t="s">
        <v>9</v>
      </c>
      <c r="E55" s="3" t="s">
        <v>12</v>
      </c>
      <c r="F55" s="37">
        <v>236.09463900000014</v>
      </c>
      <c r="G55" s="37">
        <v>162.98665</v>
      </c>
      <c r="H55" s="37">
        <v>85.924713999999994</v>
      </c>
      <c r="I55" s="37">
        <v>452.65812800000009</v>
      </c>
      <c r="J55" s="37">
        <v>0</v>
      </c>
      <c r="K55" s="37">
        <v>0.3</v>
      </c>
      <c r="L55" s="37">
        <v>113.07102299999985</v>
      </c>
      <c r="M55" s="37">
        <v>1014.7615712499985</v>
      </c>
    </row>
    <row r="56" spans="3:13">
      <c r="C56" s="90"/>
      <c r="D56" s="3" t="s">
        <v>10</v>
      </c>
      <c r="E56" s="3" t="s">
        <v>13</v>
      </c>
      <c r="F56" s="37">
        <v>498.28411099999846</v>
      </c>
      <c r="G56" s="37">
        <v>177.04562200000004</v>
      </c>
      <c r="H56" s="37">
        <v>1.621235</v>
      </c>
      <c r="I56" s="37">
        <v>89.560034000000044</v>
      </c>
      <c r="J56" s="37">
        <v>0</v>
      </c>
      <c r="K56" s="37">
        <v>3</v>
      </c>
      <c r="L56" s="37">
        <v>127.14055299999984</v>
      </c>
      <c r="M56" s="37">
        <v>967.73006199999884</v>
      </c>
    </row>
    <row r="57" spans="3:13">
      <c r="C57" s="90"/>
      <c r="D57" s="3" t="s">
        <v>11</v>
      </c>
      <c r="E57" s="3" t="s">
        <v>14</v>
      </c>
      <c r="F57" s="37">
        <v>719.83669899999768</v>
      </c>
      <c r="G57" s="37">
        <v>353.05948000000006</v>
      </c>
      <c r="H57" s="37">
        <v>0.78080400000000005</v>
      </c>
      <c r="I57" s="37">
        <v>0</v>
      </c>
      <c r="J57" s="37">
        <v>0</v>
      </c>
      <c r="K57" s="37">
        <v>0</v>
      </c>
      <c r="L57" s="37">
        <v>182.95305200000007</v>
      </c>
      <c r="M57" s="37">
        <v>931.99095324999882</v>
      </c>
    </row>
    <row r="58" spans="3:13">
      <c r="C58" s="90"/>
      <c r="D58" s="87" t="s">
        <v>245</v>
      </c>
      <c r="E58" s="87" t="s">
        <v>247</v>
      </c>
      <c r="F58" s="37">
        <v>583.00741300000095</v>
      </c>
      <c r="G58" s="37">
        <v>289.71845200000007</v>
      </c>
      <c r="H58" s="37">
        <v>6.2593100000000002</v>
      </c>
      <c r="I58" s="37">
        <v>0</v>
      </c>
      <c r="J58" s="37">
        <v>0</v>
      </c>
      <c r="K58" s="37">
        <v>0</v>
      </c>
      <c r="L58" s="37">
        <v>125.68995800000016</v>
      </c>
      <c r="M58" s="37">
        <v>914.20932274999939</v>
      </c>
    </row>
    <row r="59" spans="3:13">
      <c r="C59" s="90"/>
      <c r="D59" s="3" t="s">
        <v>9</v>
      </c>
      <c r="E59" s="3" t="s">
        <v>12</v>
      </c>
      <c r="F59" s="37">
        <v>784.78326300000163</v>
      </c>
      <c r="G59" s="37">
        <v>249.21857100000005</v>
      </c>
      <c r="H59" s="37">
        <v>12.704306000000001</v>
      </c>
      <c r="I59" s="37">
        <v>0</v>
      </c>
      <c r="J59" s="37">
        <v>0</v>
      </c>
      <c r="K59" s="37">
        <v>0</v>
      </c>
      <c r="L59" s="37">
        <v>130.91850599999998</v>
      </c>
      <c r="M59" s="37">
        <v>941.46982499999967</v>
      </c>
    </row>
    <row r="60" spans="3:13">
      <c r="C60" s="90"/>
      <c r="D60" s="3" t="s">
        <v>10</v>
      </c>
      <c r="E60" s="3" t="s">
        <v>13</v>
      </c>
      <c r="F60" s="37">
        <v>407.75254800000005</v>
      </c>
      <c r="G60" s="37">
        <v>557.36958299999992</v>
      </c>
      <c r="H60" s="37">
        <v>60.192449000000003</v>
      </c>
      <c r="I60" s="37">
        <v>0</v>
      </c>
      <c r="J60" s="37">
        <v>0</v>
      </c>
      <c r="K60" s="37">
        <v>0</v>
      </c>
      <c r="L60" s="37">
        <v>171.90784899999994</v>
      </c>
      <c r="M60" s="37">
        <v>1006.1707195000001</v>
      </c>
    </row>
    <row r="61" spans="3:13">
      <c r="C61" s="90"/>
      <c r="D61" s="3" t="s">
        <v>11</v>
      </c>
      <c r="E61" s="3" t="s">
        <v>14</v>
      </c>
      <c r="F61" s="37">
        <v>560.45932700000048</v>
      </c>
      <c r="G61" s="37">
        <v>385.64596000000017</v>
      </c>
      <c r="H61" s="37">
        <v>20.870311000000001</v>
      </c>
      <c r="I61" s="37">
        <v>0</v>
      </c>
      <c r="J61" s="37">
        <v>0</v>
      </c>
      <c r="K61" s="37">
        <v>0</v>
      </c>
      <c r="L61" s="37">
        <v>377.98457500000006</v>
      </c>
      <c r="M61" s="37">
        <v>979.49537325000097</v>
      </c>
    </row>
    <row r="62" spans="3:13">
      <c r="C62" s="90"/>
      <c r="D62" s="3" t="s">
        <v>264</v>
      </c>
      <c r="E62" s="3" t="s">
        <v>265</v>
      </c>
      <c r="F62" s="37">
        <v>388.95515499999993</v>
      </c>
      <c r="G62" s="37">
        <v>628.90759500000013</v>
      </c>
      <c r="H62" s="37">
        <v>2.6867000000000002E-2</v>
      </c>
      <c r="I62" s="37">
        <v>0</v>
      </c>
      <c r="J62" s="37">
        <v>0</v>
      </c>
      <c r="K62" s="37">
        <v>0</v>
      </c>
      <c r="L62" s="37">
        <v>176.83311800000001</v>
      </c>
      <c r="M62" s="37">
        <v>1014.2214837500007</v>
      </c>
    </row>
    <row r="63" spans="3:13">
      <c r="C63" s="90"/>
      <c r="D63" s="3" t="s">
        <v>9</v>
      </c>
      <c r="E63" s="3" t="s">
        <v>12</v>
      </c>
      <c r="F63" s="37">
        <v>647.40870799999834</v>
      </c>
      <c r="G63" s="37">
        <v>343.72159099999988</v>
      </c>
      <c r="H63" s="37">
        <v>19.162426000000004</v>
      </c>
      <c r="I63" s="37">
        <v>0</v>
      </c>
      <c r="J63" s="37">
        <v>0</v>
      </c>
      <c r="K63" s="37">
        <v>0</v>
      </c>
      <c r="L63" s="37">
        <v>210.9148409999998</v>
      </c>
      <c r="M63" s="37">
        <v>1005.1181299999997</v>
      </c>
    </row>
    <row r="64" spans="3:13">
      <c r="C64" s="90"/>
      <c r="D64" s="3" t="s">
        <v>10</v>
      </c>
      <c r="E64" s="3" t="s">
        <v>13</v>
      </c>
      <c r="F64" s="37">
        <v>476.07828600000039</v>
      </c>
      <c r="G64" s="37">
        <v>416.08782099999991</v>
      </c>
      <c r="H64" s="37">
        <v>0.11841600000000001</v>
      </c>
      <c r="I64" s="37">
        <v>0</v>
      </c>
      <c r="J64" s="37">
        <v>0</v>
      </c>
      <c r="K64" s="37">
        <v>0</v>
      </c>
      <c r="L64" s="37">
        <v>217.27587400000004</v>
      </c>
      <c r="M64" s="37">
        <v>971.86061574999974</v>
      </c>
    </row>
    <row r="65" spans="3:13">
      <c r="C65" s="90"/>
      <c r="D65" s="3" t="s">
        <v>11</v>
      </c>
      <c r="E65" s="3" t="s">
        <v>14</v>
      </c>
      <c r="F65" s="37">
        <v>412.98179800000025</v>
      </c>
      <c r="G65" s="37">
        <v>463.41631700000016</v>
      </c>
      <c r="H65" s="37">
        <v>2.3989510000000003</v>
      </c>
      <c r="I65" s="37">
        <v>0</v>
      </c>
      <c r="J65" s="37">
        <v>0</v>
      </c>
      <c r="K65" s="37">
        <v>0</v>
      </c>
      <c r="L65" s="37">
        <v>161.13339999999994</v>
      </c>
      <c r="M65" s="37">
        <v>949.81598274999988</v>
      </c>
    </row>
    <row r="67" spans="3:13">
      <c r="C67" s="199"/>
      <c r="F67" s="91"/>
    </row>
    <row r="68" spans="3:13">
      <c r="C68" s="198"/>
    </row>
    <row r="69" spans="3:13">
      <c r="C69" s="130"/>
    </row>
    <row r="70" spans="3:13">
      <c r="D70" s="39"/>
      <c r="E70" s="39"/>
    </row>
    <row r="71" spans="3:13">
      <c r="D71" s="37"/>
      <c r="E71" s="44"/>
      <c r="F71" s="37"/>
      <c r="G71" s="37"/>
      <c r="I71" s="37"/>
      <c r="K71" s="37"/>
      <c r="L71" s="37"/>
    </row>
    <row r="72" spans="3:13">
      <c r="D72" s="37"/>
      <c r="E72" s="39"/>
      <c r="F72" s="37"/>
      <c r="G72" s="37"/>
      <c r="H72" s="91"/>
      <c r="I72" s="37"/>
      <c r="K72" s="37"/>
      <c r="L72" s="37"/>
    </row>
    <row r="73" spans="3:13">
      <c r="D73" s="91"/>
      <c r="E73" s="39"/>
      <c r="F73" s="92"/>
      <c r="G73" s="92"/>
      <c r="I73" s="43"/>
      <c r="K73" s="43"/>
      <c r="L73" s="203"/>
    </row>
    <row r="74" spans="3:13">
      <c r="F74" s="37"/>
      <c r="H74" s="204"/>
      <c r="L74" s="205"/>
    </row>
    <row r="75" spans="3:13">
      <c r="F75" s="37"/>
      <c r="H75" s="91"/>
      <c r="L75" s="205"/>
    </row>
    <row r="76" spans="3:13">
      <c r="F76" s="91"/>
      <c r="H76" s="91"/>
      <c r="L76" s="203"/>
    </row>
    <row r="77" spans="3:13">
      <c r="F77" s="37"/>
      <c r="L77" s="205"/>
    </row>
    <row r="78" spans="3:13">
      <c r="D78" s="36"/>
      <c r="F78" s="37"/>
      <c r="H78" s="91"/>
      <c r="I78" s="91"/>
      <c r="J78" s="91"/>
      <c r="L78" s="205"/>
    </row>
    <row r="79" spans="3:13">
      <c r="F79" s="37"/>
      <c r="H79" s="91"/>
    </row>
    <row r="80" spans="3:13">
      <c r="D80" s="130"/>
      <c r="F80" s="37"/>
    </row>
    <row r="81" spans="4:7">
      <c r="D81" s="130"/>
      <c r="F81" s="37"/>
    </row>
    <row r="82" spans="4:7">
      <c r="D82" s="130"/>
      <c r="F82" s="37"/>
    </row>
    <row r="83" spans="4:7">
      <c r="D83" s="130"/>
      <c r="F83" s="37"/>
    </row>
    <row r="86" spans="4:7">
      <c r="E86" s="36"/>
      <c r="F86" s="37"/>
      <c r="G86" s="37"/>
    </row>
    <row r="87" spans="4:7">
      <c r="E87" s="36"/>
      <c r="F87" s="37"/>
      <c r="G87" s="37"/>
    </row>
    <row r="88" spans="4:7">
      <c r="E88" s="36"/>
      <c r="F88" s="37"/>
      <c r="G88" s="37"/>
    </row>
    <row r="90" spans="4:7">
      <c r="E90" s="26"/>
      <c r="F90" s="14"/>
      <c r="G90" s="14"/>
    </row>
    <row r="91" spans="4:7">
      <c r="E91" s="34"/>
      <c r="F91" s="14"/>
      <c r="G91" s="14"/>
    </row>
  </sheetData>
  <hyperlinks>
    <hyperlink ref="C1" location="Jegyzék_index!A1" display="Vissza a jegyzékre / Return to the Index" xr:uid="{08DF4F56-FDA6-4B91-B452-8280CB656922}"/>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B3CE1-2D2E-4F4A-A03E-B64E6C16991F}">
  <sheetPr codeName="Sheet4"/>
  <dimension ref="A1:J39"/>
  <sheetViews>
    <sheetView showGridLines="0" zoomScale="75" zoomScaleNormal="75" workbookViewId="0"/>
  </sheetViews>
  <sheetFormatPr defaultColWidth="9.140625" defaultRowHeight="15.75"/>
  <cols>
    <col min="1" max="1" width="13" style="3" bestFit="1" customWidth="1"/>
    <col min="2" max="2" width="107" style="3" customWidth="1"/>
    <col min="3" max="3" width="17.7109375" style="3" bestFit="1" customWidth="1"/>
    <col min="4" max="4" width="9.28515625" style="3" bestFit="1" customWidth="1"/>
    <col min="5" max="5" width="9.140625" style="3"/>
    <col min="6" max="6" width="14.85546875" style="39" customWidth="1"/>
    <col min="7" max="7" width="21.7109375" style="39" customWidth="1"/>
    <col min="8" max="8" width="15.85546875" style="39" customWidth="1"/>
    <col min="9" max="9" width="20.85546875" style="39" customWidth="1"/>
    <col min="10" max="10" width="8.7109375" style="3" customWidth="1"/>
    <col min="11" max="16384" width="9.140625" style="3"/>
  </cols>
  <sheetData>
    <row r="1" spans="1:10">
      <c r="A1" s="151" t="s">
        <v>29</v>
      </c>
      <c r="B1" s="2" t="s">
        <v>306</v>
      </c>
      <c r="C1" s="97" t="s">
        <v>172</v>
      </c>
    </row>
    <row r="2" spans="1:10">
      <c r="A2" s="1" t="s">
        <v>30</v>
      </c>
      <c r="B2" s="2" t="s">
        <v>307</v>
      </c>
    </row>
    <row r="3" spans="1:10">
      <c r="A3" s="1" t="s">
        <v>31</v>
      </c>
      <c r="B3" s="3" t="s">
        <v>35</v>
      </c>
    </row>
    <row r="4" spans="1:10">
      <c r="A4" s="1" t="s">
        <v>32</v>
      </c>
      <c r="B4" s="3" t="s">
        <v>141</v>
      </c>
    </row>
    <row r="5" spans="1:10">
      <c r="A5" s="4" t="s">
        <v>33</v>
      </c>
      <c r="B5" s="4" t="s">
        <v>308</v>
      </c>
    </row>
    <row r="6" spans="1:10">
      <c r="A6" s="4" t="s">
        <v>34</v>
      </c>
      <c r="B6" s="4" t="s">
        <v>309</v>
      </c>
    </row>
    <row r="7" spans="1:10">
      <c r="A7" s="4"/>
      <c r="B7" s="4"/>
    </row>
    <row r="8" spans="1:10">
      <c r="A8" s="4"/>
      <c r="B8" s="4"/>
    </row>
    <row r="10" spans="1:10" ht="31.5">
      <c r="F10" s="194" t="s">
        <v>385</v>
      </c>
      <c r="G10" s="194" t="s">
        <v>386</v>
      </c>
      <c r="H10" s="194" t="s">
        <v>372</v>
      </c>
      <c r="I10" s="194" t="s">
        <v>387</v>
      </c>
    </row>
    <row r="11" spans="1:10" ht="31.5">
      <c r="F11" s="12" t="s">
        <v>293</v>
      </c>
      <c r="G11" s="12" t="s">
        <v>294</v>
      </c>
      <c r="H11" s="12" t="s">
        <v>295</v>
      </c>
      <c r="I11" s="12" t="s">
        <v>317</v>
      </c>
      <c r="J11" s="12"/>
    </row>
    <row r="12" spans="1:10">
      <c r="C12" s="23"/>
      <c r="D12" s="3" t="s">
        <v>137</v>
      </c>
      <c r="E12" s="7" t="s">
        <v>138</v>
      </c>
      <c r="F12" s="192">
        <v>119.537826</v>
      </c>
      <c r="G12" s="192">
        <v>66.251640000000037</v>
      </c>
      <c r="H12" s="192">
        <v>79.73620200000002</v>
      </c>
      <c r="I12" s="14">
        <v>3.9450000173220161</v>
      </c>
    </row>
    <row r="13" spans="1:10">
      <c r="C13" s="23"/>
      <c r="D13" s="3" t="s">
        <v>9</v>
      </c>
      <c r="E13" s="3" t="s">
        <v>12</v>
      </c>
      <c r="F13" s="192">
        <v>154.02392700000004</v>
      </c>
      <c r="G13" s="192">
        <v>95.009923000000086</v>
      </c>
      <c r="H13" s="192">
        <v>85.369401000000096</v>
      </c>
      <c r="I13" s="14">
        <v>5.3225915246405577</v>
      </c>
    </row>
    <row r="14" spans="1:10">
      <c r="C14" s="23"/>
      <c r="D14" s="3" t="s">
        <v>10</v>
      </c>
      <c r="E14" s="3" t="s">
        <v>13</v>
      </c>
      <c r="F14" s="192">
        <v>176.08300800000006</v>
      </c>
      <c r="G14" s="192">
        <v>134.94124100000008</v>
      </c>
      <c r="H14" s="192">
        <v>98.369949000000176</v>
      </c>
      <c r="I14" s="14">
        <v>9.1872829763999135</v>
      </c>
    </row>
    <row r="15" spans="1:10">
      <c r="C15" s="23"/>
      <c r="D15" s="3" t="s">
        <v>11</v>
      </c>
      <c r="E15" s="3" t="s">
        <v>14</v>
      </c>
      <c r="F15" s="192">
        <v>155.52701100000004</v>
      </c>
      <c r="G15" s="192">
        <v>126.34017800000015</v>
      </c>
      <c r="H15" s="192">
        <v>109.95339400000003</v>
      </c>
      <c r="I15" s="14">
        <v>7.7987251296354714</v>
      </c>
    </row>
    <row r="16" spans="1:10">
      <c r="C16" s="23"/>
      <c r="D16" s="3" t="s">
        <v>151</v>
      </c>
      <c r="E16" s="7" t="s">
        <v>152</v>
      </c>
      <c r="F16" s="192">
        <v>246.79700300000002</v>
      </c>
      <c r="G16" s="192">
        <v>132.61310400000008</v>
      </c>
      <c r="H16" s="192">
        <v>11.645517999999999</v>
      </c>
      <c r="I16" s="14">
        <v>16.486211181062941</v>
      </c>
    </row>
    <row r="17" spans="3:9">
      <c r="C17" s="23"/>
      <c r="D17" s="3" t="s">
        <v>9</v>
      </c>
      <c r="E17" s="3" t="s">
        <v>12</v>
      </c>
      <c r="F17" s="192">
        <v>255.80243300000001</v>
      </c>
      <c r="G17" s="192">
        <v>139.49696400000005</v>
      </c>
      <c r="H17" s="192">
        <v>17.395322999999998</v>
      </c>
      <c r="I17" s="14">
        <v>19.110626341026418</v>
      </c>
    </row>
    <row r="18" spans="3:9">
      <c r="C18" s="23"/>
      <c r="D18" s="3" t="s">
        <v>10</v>
      </c>
      <c r="E18" s="3" t="s">
        <v>13</v>
      </c>
      <c r="F18" s="192">
        <v>220.63067500000008</v>
      </c>
      <c r="G18" s="192">
        <v>164.28931799999998</v>
      </c>
      <c r="H18" s="192">
        <v>17.993273999999996</v>
      </c>
      <c r="I18" s="14">
        <v>16.849677492500916</v>
      </c>
    </row>
    <row r="19" spans="3:9">
      <c r="C19" s="23"/>
      <c r="D19" s="3" t="s">
        <v>11</v>
      </c>
      <c r="E19" s="3" t="s">
        <v>14</v>
      </c>
      <c r="F19" s="192">
        <v>312.57643499999995</v>
      </c>
      <c r="G19" s="192">
        <v>142.36431399999998</v>
      </c>
      <c r="H19" s="192">
        <v>26.577374000000002</v>
      </c>
      <c r="I19" s="14">
        <v>13.283392745148845</v>
      </c>
    </row>
    <row r="20" spans="3:9">
      <c r="C20" s="23"/>
      <c r="D20" s="3" t="s">
        <v>168</v>
      </c>
      <c r="E20" s="87" t="s">
        <v>169</v>
      </c>
      <c r="F20" s="192">
        <v>184.138948</v>
      </c>
      <c r="G20" s="192">
        <v>89.462521999999979</v>
      </c>
      <c r="H20" s="192">
        <v>61.749565000000025</v>
      </c>
      <c r="I20" s="14">
        <v>17.789690776929987</v>
      </c>
    </row>
    <row r="21" spans="3:9">
      <c r="C21" s="23"/>
      <c r="D21" s="3" t="s">
        <v>9</v>
      </c>
      <c r="E21" s="3" t="s">
        <v>12</v>
      </c>
      <c r="F21" s="192">
        <v>184.452855</v>
      </c>
      <c r="G21" s="192">
        <v>142.40955900000006</v>
      </c>
      <c r="H21" s="192">
        <v>11.076802000000002</v>
      </c>
      <c r="I21" s="14">
        <v>55.209390995408455</v>
      </c>
    </row>
    <row r="22" spans="3:9">
      <c r="C22" s="23"/>
      <c r="D22" s="3" t="s">
        <v>10</v>
      </c>
      <c r="E22" s="3" t="s">
        <v>13</v>
      </c>
      <c r="F22" s="192">
        <v>317.63814600000001</v>
      </c>
      <c r="G22" s="192">
        <v>362.41768600000017</v>
      </c>
      <c r="H22" s="192">
        <v>15.116174000000001</v>
      </c>
      <c r="I22" s="14">
        <v>72.275004200930084</v>
      </c>
    </row>
    <row r="23" spans="3:9">
      <c r="C23" s="23"/>
      <c r="D23" s="3" t="s">
        <v>11</v>
      </c>
      <c r="E23" s="3" t="s">
        <v>14</v>
      </c>
      <c r="F23" s="192">
        <v>352.83738700000004</v>
      </c>
      <c r="G23" s="192">
        <v>354.63086900000013</v>
      </c>
      <c r="H23" s="192">
        <v>36.171577999999997</v>
      </c>
      <c r="I23" s="14">
        <v>68.469227185362456</v>
      </c>
    </row>
    <row r="24" spans="3:9">
      <c r="C24" s="23"/>
      <c r="D24" s="3" t="s">
        <v>187</v>
      </c>
      <c r="E24" s="3" t="s">
        <v>188</v>
      </c>
      <c r="F24" s="192">
        <v>333.87739099999999</v>
      </c>
      <c r="G24" s="192">
        <v>211.53136799999993</v>
      </c>
      <c r="H24" s="192">
        <v>60.657026999999999</v>
      </c>
      <c r="I24" s="14">
        <v>56.453817991279678</v>
      </c>
    </row>
    <row r="25" spans="3:9">
      <c r="C25" s="23"/>
      <c r="D25" s="3" t="s">
        <v>9</v>
      </c>
      <c r="E25" s="3" t="s">
        <v>12</v>
      </c>
      <c r="F25" s="192">
        <v>359.37647500000003</v>
      </c>
      <c r="G25" s="192">
        <v>300.91364300000009</v>
      </c>
      <c r="H25" s="192">
        <v>20.984213999999994</v>
      </c>
      <c r="I25" s="14">
        <v>59.555682635866965</v>
      </c>
    </row>
    <row r="26" spans="3:9">
      <c r="C26" s="23"/>
      <c r="D26" s="3" t="s">
        <v>10</v>
      </c>
      <c r="E26" s="3" t="s">
        <v>13</v>
      </c>
      <c r="F26" s="192">
        <v>252.81775900000002</v>
      </c>
      <c r="G26" s="192">
        <v>182.15522999999993</v>
      </c>
      <c r="H26" s="192">
        <v>40.037775999999994</v>
      </c>
      <c r="I26" s="14">
        <v>40.815274891416877</v>
      </c>
    </row>
    <row r="27" spans="3:9">
      <c r="C27" s="23"/>
      <c r="D27" s="3" t="s">
        <v>11</v>
      </c>
      <c r="E27" s="3" t="s">
        <v>14</v>
      </c>
      <c r="F27" s="192">
        <v>358.52214399999991</v>
      </c>
      <c r="G27" s="192">
        <v>244.97072599999998</v>
      </c>
      <c r="H27" s="192">
        <v>62.190362000000007</v>
      </c>
      <c r="I27" s="14">
        <v>29.131715176892499</v>
      </c>
    </row>
    <row r="28" spans="3:9">
      <c r="C28" s="23"/>
      <c r="D28" s="3" t="s">
        <v>245</v>
      </c>
      <c r="E28" s="87" t="s">
        <v>247</v>
      </c>
      <c r="F28" s="192">
        <v>267.94837699999999</v>
      </c>
      <c r="G28" s="192">
        <v>141.26481000000001</v>
      </c>
      <c r="H28" s="192">
        <v>22.967006000000005</v>
      </c>
      <c r="I28" s="14">
        <v>39.25639832702845</v>
      </c>
    </row>
    <row r="29" spans="3:9">
      <c r="C29" s="23"/>
      <c r="D29" s="3" t="s">
        <v>9</v>
      </c>
      <c r="E29" s="3" t="s">
        <v>12</v>
      </c>
      <c r="F29" s="192">
        <v>415.45690200000001</v>
      </c>
      <c r="G29" s="192">
        <v>253.43303800000007</v>
      </c>
      <c r="H29" s="192">
        <v>61.770770999999996</v>
      </c>
      <c r="I29" s="14">
        <v>53.673584387653555</v>
      </c>
    </row>
    <row r="30" spans="3:9">
      <c r="C30" s="23"/>
      <c r="D30" s="3" t="s">
        <v>10</v>
      </c>
      <c r="E30" s="3" t="s">
        <v>13</v>
      </c>
      <c r="F30" s="192">
        <v>320.57933600000001</v>
      </c>
      <c r="G30" s="192">
        <v>198.49584400000003</v>
      </c>
      <c r="H30" s="192">
        <v>60.857626999999994</v>
      </c>
      <c r="I30" s="14">
        <v>21.671930822092492</v>
      </c>
    </row>
    <row r="31" spans="3:9">
      <c r="C31" s="23"/>
      <c r="D31" s="3" t="s">
        <v>11</v>
      </c>
      <c r="E31" s="3" t="s">
        <v>14</v>
      </c>
      <c r="F31" s="192">
        <v>164.22944899999999</v>
      </c>
      <c r="G31" s="192">
        <v>207.50328000000005</v>
      </c>
      <c r="H31" s="192">
        <v>54.998701999999994</v>
      </c>
      <c r="I31" s="14">
        <v>43.898232507404501</v>
      </c>
    </row>
    <row r="32" spans="3:9">
      <c r="C32" s="23"/>
      <c r="D32" s="3" t="s">
        <v>264</v>
      </c>
      <c r="E32" s="3" t="s">
        <v>265</v>
      </c>
      <c r="F32" s="192">
        <v>134.858698</v>
      </c>
      <c r="G32" s="192">
        <v>170.08810399999999</v>
      </c>
      <c r="H32" s="192">
        <v>76.077878999999953</v>
      </c>
      <c r="I32" s="14">
        <v>49.599206822055088</v>
      </c>
    </row>
    <row r="33" spans="3:9">
      <c r="C33" s="23"/>
      <c r="D33" s="3" t="s">
        <v>9</v>
      </c>
      <c r="E33" s="3" t="s">
        <v>12</v>
      </c>
      <c r="F33" s="192">
        <v>114.30121099999995</v>
      </c>
      <c r="G33" s="192">
        <v>344.63459400000016</v>
      </c>
      <c r="H33" s="192">
        <v>50.087126999999995</v>
      </c>
      <c r="I33" s="14">
        <v>60.067584309947385</v>
      </c>
    </row>
    <row r="34" spans="3:9">
      <c r="C34" s="23"/>
      <c r="D34" s="3" t="s">
        <v>10</v>
      </c>
      <c r="E34" s="3" t="s">
        <v>13</v>
      </c>
      <c r="F34" s="192">
        <v>165.06359499999996</v>
      </c>
      <c r="G34" s="192">
        <v>297.95996899999994</v>
      </c>
      <c r="H34" s="192">
        <v>21.399518999999994</v>
      </c>
      <c r="I34" s="14">
        <v>39.017881984942449</v>
      </c>
    </row>
    <row r="35" spans="3:9">
      <c r="C35" s="23"/>
      <c r="D35" s="3" t="s">
        <v>11</v>
      </c>
      <c r="E35" s="3" t="s">
        <v>14</v>
      </c>
      <c r="F35" s="192">
        <v>198.72177599999998</v>
      </c>
      <c r="G35" s="192">
        <v>192.88302499999992</v>
      </c>
      <c r="H35" s="192">
        <v>25.70702</v>
      </c>
      <c r="I35" s="14">
        <v>40.566810504928739</v>
      </c>
    </row>
    <row r="37" spans="3:9">
      <c r="C37" s="36"/>
      <c r="F37" s="91"/>
    </row>
    <row r="38" spans="3:9">
      <c r="C38" s="36"/>
      <c r="I38" s="14"/>
    </row>
    <row r="39" spans="3:9">
      <c r="C39" s="198"/>
      <c r="F39" s="193"/>
      <c r="G39" s="193"/>
    </row>
  </sheetData>
  <hyperlinks>
    <hyperlink ref="C1" location="Jegyzék_index!A1" display="Vissza a jegyzékre / Return to the Index" xr:uid="{2B76529C-9789-4865-B53D-4AF91459AE73}"/>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dimension ref="A1:M101"/>
  <sheetViews>
    <sheetView showGridLines="0" zoomScale="75" zoomScaleNormal="75" workbookViewId="0"/>
  </sheetViews>
  <sheetFormatPr defaultColWidth="9.28515625" defaultRowHeight="15.75"/>
  <cols>
    <col min="1" max="1" width="14.5703125" style="46" customWidth="1"/>
    <col min="2" max="2" width="79.7109375" style="46" customWidth="1"/>
    <col min="3" max="3" width="37.7109375" style="46" customWidth="1"/>
    <col min="4" max="4" width="11.28515625" style="46" bestFit="1" customWidth="1"/>
    <col min="5" max="5" width="9.5703125" style="46" customWidth="1"/>
    <col min="6" max="6" width="9" style="46" bestFit="1" customWidth="1"/>
    <col min="7" max="7" width="16.42578125" style="46" bestFit="1" customWidth="1"/>
    <col min="8" max="8" width="17.28515625" style="46" customWidth="1"/>
    <col min="9" max="11" width="15.7109375" style="46" customWidth="1"/>
    <col min="12" max="12" width="17" style="46" customWidth="1"/>
    <col min="13" max="13" width="18" style="46" customWidth="1"/>
    <col min="14" max="16384" width="9.28515625" style="46"/>
  </cols>
  <sheetData>
    <row r="1" spans="1:13">
      <c r="A1" s="1" t="s">
        <v>29</v>
      </c>
      <c r="B1" s="45" t="s">
        <v>395</v>
      </c>
      <c r="C1" s="97" t="s">
        <v>172</v>
      </c>
      <c r="D1" s="97"/>
    </row>
    <row r="2" spans="1:13">
      <c r="A2" s="1" t="s">
        <v>30</v>
      </c>
      <c r="B2" s="45" t="s">
        <v>86</v>
      </c>
    </row>
    <row r="3" spans="1:13">
      <c r="A3" s="1" t="s">
        <v>31</v>
      </c>
      <c r="B3" s="46" t="s">
        <v>35</v>
      </c>
    </row>
    <row r="4" spans="1:13">
      <c r="A4" s="1" t="s">
        <v>32</v>
      </c>
      <c r="B4" s="46" t="s">
        <v>141</v>
      </c>
    </row>
    <row r="5" spans="1:13">
      <c r="A5" s="4" t="s">
        <v>33</v>
      </c>
      <c r="B5" s="46" t="s">
        <v>349</v>
      </c>
    </row>
    <row r="6" spans="1:13">
      <c r="A6" s="4" t="s">
        <v>34</v>
      </c>
      <c r="B6" s="46" t="s">
        <v>350</v>
      </c>
    </row>
    <row r="7" spans="1:13" ht="20.45" customHeight="1">
      <c r="A7" s="4"/>
    </row>
    <row r="8" spans="1:13" ht="31.5">
      <c r="A8" s="47"/>
      <c r="B8" s="47"/>
      <c r="G8" s="48" t="s">
        <v>70</v>
      </c>
      <c r="H8" s="48" t="s">
        <v>91</v>
      </c>
      <c r="I8" s="48" t="s">
        <v>71</v>
      </c>
      <c r="J8" s="48" t="s">
        <v>92</v>
      </c>
      <c r="K8" s="48" t="s">
        <v>72</v>
      </c>
      <c r="L8" s="48"/>
      <c r="M8" s="48"/>
    </row>
    <row r="9" spans="1:13" ht="31.5">
      <c r="A9" s="47"/>
      <c r="B9" s="47"/>
      <c r="G9" s="49" t="s">
        <v>119</v>
      </c>
      <c r="H9" s="49" t="s">
        <v>120</v>
      </c>
      <c r="I9" s="49" t="s">
        <v>121</v>
      </c>
      <c r="J9" s="49" t="s">
        <v>122</v>
      </c>
      <c r="K9" s="49" t="s">
        <v>73</v>
      </c>
      <c r="L9" s="49"/>
      <c r="M9" s="49"/>
    </row>
    <row r="10" spans="1:13">
      <c r="A10" s="47"/>
      <c r="B10" s="47"/>
      <c r="D10" s="104"/>
      <c r="E10" s="50" t="s">
        <v>0</v>
      </c>
      <c r="F10" s="103" t="s">
        <v>15</v>
      </c>
      <c r="G10" s="47">
        <v>9.4174728152421103</v>
      </c>
      <c r="H10" s="47">
        <v>6.6584292781319299</v>
      </c>
      <c r="I10" s="47">
        <v>4.1682085860900697</v>
      </c>
      <c r="J10" s="47">
        <v>3.8275460822592602</v>
      </c>
      <c r="K10" s="47">
        <v>9.4404338601492004</v>
      </c>
    </row>
    <row r="11" spans="1:13">
      <c r="A11" s="47"/>
      <c r="B11" s="47"/>
      <c r="D11" s="104"/>
      <c r="E11" s="50" t="s">
        <v>9</v>
      </c>
      <c r="F11" s="103" t="s">
        <v>12</v>
      </c>
      <c r="G11" s="47">
        <v>8.7482095890199698</v>
      </c>
      <c r="H11" s="47">
        <v>7.2466517003232198</v>
      </c>
      <c r="I11" s="47">
        <v>4.0691677543387401</v>
      </c>
      <c r="J11" s="47">
        <v>2.9928533507478501</v>
      </c>
      <c r="K11" s="47">
        <v>9.0021480040858197</v>
      </c>
    </row>
    <row r="12" spans="1:13">
      <c r="A12" s="47"/>
      <c r="B12" s="47"/>
      <c r="D12" s="104"/>
      <c r="E12" s="50" t="s">
        <v>10</v>
      </c>
      <c r="F12" s="103" t="s">
        <v>13</v>
      </c>
      <c r="G12" s="47">
        <v>8.7922123903024492</v>
      </c>
      <c r="H12" s="47">
        <v>7.4065451289964699</v>
      </c>
      <c r="I12" s="47">
        <v>4.0756539997410197</v>
      </c>
      <c r="J12" s="47">
        <v>3.0360708647231802</v>
      </c>
      <c r="K12" s="47">
        <v>8.8380836187624006</v>
      </c>
    </row>
    <row r="13" spans="1:13">
      <c r="A13" s="47"/>
      <c r="B13" s="47"/>
      <c r="D13" s="104"/>
      <c r="E13" s="50" t="s">
        <v>11</v>
      </c>
      <c r="F13" s="103" t="s">
        <v>14</v>
      </c>
      <c r="G13" s="47">
        <v>9.0410894518713292</v>
      </c>
      <c r="H13" s="47">
        <v>7.5724649584155799</v>
      </c>
      <c r="I13" s="47">
        <v>3.88323570476437</v>
      </c>
      <c r="J13" s="47">
        <v>3.5336166665748299</v>
      </c>
      <c r="K13" s="47">
        <v>8.9133888549032605</v>
      </c>
    </row>
    <row r="14" spans="1:13">
      <c r="A14" s="47"/>
      <c r="B14" s="47"/>
      <c r="D14" s="104"/>
      <c r="E14" s="50" t="s">
        <v>7</v>
      </c>
      <c r="F14" s="103" t="s">
        <v>16</v>
      </c>
      <c r="G14" s="47">
        <v>9.4294997744831708</v>
      </c>
      <c r="H14" s="47">
        <v>8.0610708667413604</v>
      </c>
      <c r="I14" s="47">
        <v>4.2983115792833004</v>
      </c>
      <c r="J14" s="47">
        <v>3.4038355473244599</v>
      </c>
      <c r="K14" s="47">
        <v>9.1619977965264798</v>
      </c>
    </row>
    <row r="15" spans="1:13">
      <c r="A15" s="47"/>
      <c r="B15" s="47"/>
      <c r="D15" s="104"/>
      <c r="E15" s="50" t="s">
        <v>9</v>
      </c>
      <c r="F15" s="103" t="s">
        <v>12</v>
      </c>
      <c r="G15" s="47">
        <v>9.2838115234642995</v>
      </c>
      <c r="H15" s="47">
        <v>8.1079380261150806</v>
      </c>
      <c r="I15" s="47">
        <v>4.4544581225932403</v>
      </c>
      <c r="J15" s="47">
        <v>4.05256616738499</v>
      </c>
      <c r="K15" s="47">
        <v>9.2607362129946402</v>
      </c>
    </row>
    <row r="16" spans="1:13">
      <c r="A16" s="47"/>
      <c r="B16" s="47"/>
      <c r="D16" s="104"/>
      <c r="E16" s="50" t="s">
        <v>10</v>
      </c>
      <c r="F16" s="103" t="s">
        <v>13</v>
      </c>
      <c r="G16" s="47">
        <v>9.4409111879499896</v>
      </c>
      <c r="H16" s="47">
        <v>7.9956681191201104</v>
      </c>
      <c r="I16" s="47">
        <v>4.5808547122369401</v>
      </c>
      <c r="J16" s="47">
        <v>3.7523111841482799</v>
      </c>
      <c r="K16" s="47">
        <v>9.2381252503021098</v>
      </c>
    </row>
    <row r="17" spans="1:13">
      <c r="A17" s="47"/>
      <c r="B17" s="47"/>
      <c r="D17" s="104"/>
      <c r="E17" s="50" t="s">
        <v>11</v>
      </c>
      <c r="F17" s="103" t="s">
        <v>14</v>
      </c>
      <c r="G17" s="47">
        <v>9.98335443104909</v>
      </c>
      <c r="H17" s="47">
        <v>8.5721561002510001</v>
      </c>
      <c r="I17" s="47">
        <v>4.3815912914002402</v>
      </c>
      <c r="J17" s="47">
        <v>3.9748586743949601</v>
      </c>
      <c r="K17" s="47">
        <v>9.8884331404897399</v>
      </c>
    </row>
    <row r="18" spans="1:13">
      <c r="A18" s="47"/>
      <c r="B18" s="47"/>
      <c r="D18" s="104"/>
      <c r="E18" s="50" t="s">
        <v>8</v>
      </c>
      <c r="F18" s="103" t="s">
        <v>17</v>
      </c>
      <c r="G18" s="47">
        <v>10.581170815232101</v>
      </c>
      <c r="H18" s="47">
        <v>8.9952960732836704</v>
      </c>
      <c r="I18" s="47">
        <v>4.0108615577672202</v>
      </c>
      <c r="J18" s="47">
        <v>4.1337100611623603</v>
      </c>
      <c r="K18" s="47">
        <v>9.9569320079830597</v>
      </c>
    </row>
    <row r="19" spans="1:13">
      <c r="A19" s="47"/>
      <c r="B19" s="47"/>
      <c r="D19" s="104"/>
      <c r="E19" s="50" t="s">
        <v>9</v>
      </c>
      <c r="F19" s="103" t="s">
        <v>12</v>
      </c>
      <c r="G19" s="47">
        <v>10.3460769498963</v>
      </c>
      <c r="H19" s="47">
        <v>9.3632033132889099</v>
      </c>
      <c r="I19" s="47">
        <v>3.8470729806019599</v>
      </c>
      <c r="J19" s="47">
        <v>3.6514104189943901</v>
      </c>
      <c r="K19" s="47">
        <v>9.8135550463382408</v>
      </c>
    </row>
    <row r="20" spans="1:13">
      <c r="A20" s="47"/>
      <c r="B20" s="47"/>
      <c r="D20" s="104"/>
      <c r="E20" s="50" t="s">
        <v>10</v>
      </c>
      <c r="F20" s="103" t="s">
        <v>13</v>
      </c>
      <c r="G20" s="47">
        <v>10.215155218793001</v>
      </c>
      <c r="H20" s="47">
        <v>8.6388185582613009</v>
      </c>
      <c r="I20" s="47">
        <v>3.4200647389738101</v>
      </c>
      <c r="J20" s="47">
        <v>3.1719949177858999</v>
      </c>
      <c r="K20" s="47">
        <v>9.4618481512885495</v>
      </c>
    </row>
    <row r="21" spans="1:13">
      <c r="A21" s="47"/>
      <c r="B21" s="47"/>
      <c r="D21" s="104"/>
      <c r="E21" s="50" t="s">
        <v>11</v>
      </c>
      <c r="F21" s="103" t="s">
        <v>14</v>
      </c>
      <c r="G21" s="47">
        <v>9.1596486811038993</v>
      </c>
      <c r="H21" s="47">
        <v>7.7676977770450097</v>
      </c>
      <c r="I21" s="47">
        <v>3.49175757176448</v>
      </c>
      <c r="J21" s="47">
        <v>2.4413201069777699</v>
      </c>
      <c r="K21" s="47">
        <v>8.6790488975649094</v>
      </c>
    </row>
    <row r="22" spans="1:13">
      <c r="A22" s="47"/>
      <c r="B22" s="47"/>
      <c r="D22" s="104"/>
      <c r="E22" s="50" t="s">
        <v>21</v>
      </c>
      <c r="F22" s="103" t="s">
        <v>28</v>
      </c>
      <c r="G22" s="47">
        <v>8.4329137927119593</v>
      </c>
      <c r="H22" s="47">
        <v>7.5212292736393902</v>
      </c>
      <c r="I22" s="47">
        <v>3.5194261737271502</v>
      </c>
      <c r="J22" s="47">
        <v>2.6585137105739598</v>
      </c>
      <c r="K22" s="47">
        <v>7.8872736891857098</v>
      </c>
    </row>
    <row r="23" spans="1:13">
      <c r="A23" s="47"/>
      <c r="B23" s="47"/>
      <c r="D23" s="104"/>
      <c r="E23" s="50" t="s">
        <v>9</v>
      </c>
      <c r="F23" s="103" t="s">
        <v>12</v>
      </c>
      <c r="G23" s="47">
        <v>7.50196161819684</v>
      </c>
      <c r="H23" s="47">
        <v>6.19788032084662</v>
      </c>
      <c r="I23" s="47">
        <v>3.5541475394894899</v>
      </c>
      <c r="J23" s="47">
        <v>2.9033110394281199</v>
      </c>
      <c r="K23" s="47">
        <v>7.2025974675496496</v>
      </c>
      <c r="M23" s="47"/>
    </row>
    <row r="24" spans="1:13">
      <c r="A24" s="47"/>
      <c r="B24" s="47"/>
      <c r="D24" s="104"/>
      <c r="E24" s="50" t="s">
        <v>10</v>
      </c>
      <c r="F24" s="103" t="s">
        <v>13</v>
      </c>
      <c r="G24" s="47">
        <v>6.88565550470737</v>
      </c>
      <c r="H24" s="47">
        <v>5.2257027138722201</v>
      </c>
      <c r="I24" s="47">
        <v>3.5797332632040701</v>
      </c>
      <c r="J24" s="47">
        <v>3.28980446183194</v>
      </c>
      <c r="K24" s="47">
        <v>6.7828148994661097</v>
      </c>
      <c r="L24" s="51"/>
      <c r="M24" s="51"/>
    </row>
    <row r="25" spans="1:13">
      <c r="A25" s="47"/>
      <c r="B25" s="47"/>
      <c r="D25" s="104"/>
      <c r="E25" s="50" t="s">
        <v>11</v>
      </c>
      <c r="F25" s="103" t="s">
        <v>14</v>
      </c>
      <c r="G25" s="47">
        <v>5.8431222263687603</v>
      </c>
      <c r="H25" s="47">
        <v>4.4846320584917896</v>
      </c>
      <c r="I25" s="47">
        <v>3.4830048613484101</v>
      </c>
      <c r="J25" s="47">
        <v>2.76835944472055</v>
      </c>
      <c r="K25" s="47">
        <v>6.2123071184811502</v>
      </c>
      <c r="L25" s="51"/>
      <c r="M25" s="51"/>
    </row>
    <row r="26" spans="1:13">
      <c r="A26" s="47"/>
      <c r="B26" s="47"/>
      <c r="D26" s="104"/>
      <c r="E26" s="50" t="s">
        <v>65</v>
      </c>
      <c r="F26" s="103" t="s">
        <v>66</v>
      </c>
      <c r="G26" s="47">
        <v>5.1942869646089402</v>
      </c>
      <c r="H26" s="47">
        <v>5.4575556447040299</v>
      </c>
      <c r="I26" s="47">
        <v>4.3999504080612901</v>
      </c>
      <c r="J26" s="47">
        <v>2.5893413527181401</v>
      </c>
      <c r="K26" s="47">
        <v>5.5014918746865904</v>
      </c>
      <c r="L26" s="51"/>
      <c r="M26" s="51"/>
    </row>
    <row r="27" spans="1:13">
      <c r="A27" s="47"/>
      <c r="B27" s="47"/>
      <c r="D27" s="104"/>
      <c r="E27" s="50" t="s">
        <v>9</v>
      </c>
      <c r="F27" s="103" t="s">
        <v>12</v>
      </c>
      <c r="G27" s="47">
        <v>5.1804844256643001</v>
      </c>
      <c r="H27" s="47">
        <v>4.1522362855606598</v>
      </c>
      <c r="I27" s="47">
        <v>4.57332461188295</v>
      </c>
      <c r="J27" s="47">
        <v>2.38849020514126</v>
      </c>
      <c r="K27" s="47">
        <v>5.1962187571815397</v>
      </c>
      <c r="L27" s="51"/>
      <c r="M27" s="51"/>
    </row>
    <row r="28" spans="1:13">
      <c r="A28" s="47"/>
      <c r="B28" s="47"/>
      <c r="D28" s="104"/>
      <c r="E28" s="50" t="s">
        <v>10</v>
      </c>
      <c r="F28" s="103" t="s">
        <v>13</v>
      </c>
      <c r="G28" s="47">
        <v>4.7995601691193697</v>
      </c>
      <c r="H28" s="47">
        <v>3.5729237611554101</v>
      </c>
      <c r="I28" s="47">
        <v>3.9328471660904998</v>
      </c>
      <c r="J28" s="47">
        <v>2.5342630013393301</v>
      </c>
      <c r="K28" s="47">
        <v>4.9934095239264904</v>
      </c>
      <c r="L28" s="51"/>
      <c r="M28" s="51"/>
    </row>
    <row r="29" spans="1:13">
      <c r="A29" s="47"/>
      <c r="B29" s="47"/>
      <c r="D29" s="104"/>
      <c r="E29" s="50" t="s">
        <v>11</v>
      </c>
      <c r="F29" s="103" t="s">
        <v>14</v>
      </c>
      <c r="G29" s="47">
        <v>4.7405497534585601</v>
      </c>
      <c r="H29" s="47">
        <v>3.8231822524586798</v>
      </c>
      <c r="I29" s="47">
        <v>3.5071350706517501</v>
      </c>
      <c r="J29" s="47">
        <v>2.2606377351794702</v>
      </c>
      <c r="K29" s="47">
        <v>4.9673813347939904</v>
      </c>
      <c r="L29" s="51"/>
      <c r="M29" s="51"/>
    </row>
    <row r="30" spans="1:13">
      <c r="A30" s="47"/>
      <c r="B30" s="47"/>
      <c r="D30" s="104"/>
      <c r="E30" s="53" t="s">
        <v>88</v>
      </c>
      <c r="F30" s="53" t="s">
        <v>89</v>
      </c>
      <c r="G30" s="47">
        <v>5.1747111123577003</v>
      </c>
      <c r="H30" s="47">
        <v>3.2495527972416092</v>
      </c>
      <c r="I30" s="47">
        <v>3.8581436949190602</v>
      </c>
      <c r="J30" s="47">
        <v>2.0258292740552601</v>
      </c>
      <c r="K30" s="47">
        <v>4.6542302568604201</v>
      </c>
      <c r="L30" s="51"/>
      <c r="M30" s="51"/>
    </row>
    <row r="31" spans="1:13">
      <c r="A31" s="47"/>
      <c r="B31" s="47"/>
      <c r="D31" s="104"/>
      <c r="E31" s="50" t="s">
        <v>9</v>
      </c>
      <c r="F31" s="103" t="s">
        <v>12</v>
      </c>
      <c r="G31" s="47">
        <v>4.6675539548270999</v>
      </c>
      <c r="H31" s="47">
        <v>2.6042987009742333</v>
      </c>
      <c r="I31" s="47">
        <v>3.5832525359380898</v>
      </c>
      <c r="J31" s="47">
        <v>1.6943717167242101</v>
      </c>
      <c r="K31" s="47">
        <v>4.2609360890982497</v>
      </c>
    </row>
    <row r="32" spans="1:13">
      <c r="A32" s="47"/>
      <c r="B32" s="47"/>
      <c r="D32" s="104"/>
      <c r="E32" s="50" t="s">
        <v>10</v>
      </c>
      <c r="F32" s="103" t="s">
        <v>13</v>
      </c>
      <c r="G32" s="47">
        <v>4.4059246426695902</v>
      </c>
      <c r="H32" s="47">
        <v>2.9903481142094877</v>
      </c>
      <c r="I32" s="47">
        <v>3.4111443105374302</v>
      </c>
      <c r="J32" s="47">
        <v>1.84485101830164</v>
      </c>
      <c r="K32" s="47">
        <v>4.23258030008612</v>
      </c>
    </row>
    <row r="33" spans="1:11">
      <c r="A33" s="47"/>
      <c r="B33" s="47"/>
      <c r="D33" s="104"/>
      <c r="E33" s="50" t="s">
        <v>11</v>
      </c>
      <c r="F33" s="103" t="s">
        <v>14</v>
      </c>
      <c r="G33" s="47">
        <v>4.0660213890094603</v>
      </c>
      <c r="H33" s="47">
        <v>3.8293604881827816</v>
      </c>
      <c r="I33" s="47">
        <v>3.0733326937740699</v>
      </c>
      <c r="J33" s="47">
        <v>2.1898089909562399</v>
      </c>
      <c r="K33" s="47">
        <v>4.10275742991415</v>
      </c>
    </row>
    <row r="34" spans="1:11">
      <c r="A34" s="47"/>
      <c r="B34" s="47"/>
      <c r="D34" s="104"/>
      <c r="E34" s="53" t="s">
        <v>103</v>
      </c>
      <c r="F34" s="53" t="s">
        <v>105</v>
      </c>
      <c r="G34" s="47">
        <v>4.9111761995650198</v>
      </c>
      <c r="H34" s="47">
        <v>2.2841991767594201</v>
      </c>
      <c r="I34" s="47">
        <v>3.7342126796229098</v>
      </c>
      <c r="J34" s="47">
        <v>2.1784843592346999</v>
      </c>
      <c r="K34" s="47">
        <v>4.0979289243817103</v>
      </c>
    </row>
    <row r="35" spans="1:11">
      <c r="A35" s="47"/>
      <c r="B35" s="47"/>
      <c r="D35" s="104"/>
      <c r="E35" s="50" t="s">
        <v>9</v>
      </c>
      <c r="F35" s="103" t="s">
        <v>12</v>
      </c>
      <c r="G35" s="47">
        <v>4.1268902297211296</v>
      </c>
      <c r="H35" s="47">
        <v>2.6317198697956998</v>
      </c>
      <c r="I35" s="47">
        <v>3.3469606905948002</v>
      </c>
      <c r="J35" s="47">
        <v>1.28703796311489</v>
      </c>
      <c r="K35" s="47">
        <v>3.7934987141204699</v>
      </c>
    </row>
    <row r="36" spans="1:11">
      <c r="A36" s="47"/>
      <c r="B36" s="47"/>
      <c r="D36" s="104"/>
      <c r="E36" s="46" t="s">
        <v>10</v>
      </c>
      <c r="F36" s="46" t="s">
        <v>13</v>
      </c>
      <c r="G36" s="47">
        <v>4.0823390005414399</v>
      </c>
      <c r="H36" s="47">
        <v>2.9835451094224501</v>
      </c>
      <c r="I36" s="47">
        <v>3.5272552166386699</v>
      </c>
      <c r="J36" s="47">
        <v>2.0087023350267899</v>
      </c>
      <c r="K36" s="47">
        <v>3.7190654613885599</v>
      </c>
    </row>
    <row r="37" spans="1:11">
      <c r="A37" s="47"/>
      <c r="B37" s="47"/>
      <c r="D37" s="104"/>
      <c r="E37" s="46" t="s">
        <v>11</v>
      </c>
      <c r="F37" s="46" t="s">
        <v>14</v>
      </c>
      <c r="G37" s="47">
        <v>3.5211804631458601</v>
      </c>
      <c r="H37" s="47">
        <v>2.7596223843468399</v>
      </c>
      <c r="I37" s="47">
        <v>2.8002967930793701</v>
      </c>
      <c r="J37" s="47">
        <v>1.2914697084309199</v>
      </c>
      <c r="K37" s="47">
        <v>3.11918819019311</v>
      </c>
    </row>
    <row r="38" spans="1:11">
      <c r="A38" s="47"/>
      <c r="B38" s="47"/>
      <c r="D38" s="104"/>
      <c r="E38" s="53" t="s">
        <v>114</v>
      </c>
      <c r="F38" s="53" t="s">
        <v>115</v>
      </c>
      <c r="G38" s="47">
        <v>3.4359763020186498</v>
      </c>
      <c r="H38" s="47">
        <v>2.0955913879562198</v>
      </c>
      <c r="I38" s="47">
        <v>3.00356508550867</v>
      </c>
      <c r="J38" s="47">
        <v>2.2565238224578801</v>
      </c>
      <c r="K38" s="47">
        <v>2.5870843809578199</v>
      </c>
    </row>
    <row r="39" spans="1:11">
      <c r="A39" s="47"/>
      <c r="B39" s="47"/>
      <c r="D39" s="104"/>
      <c r="E39" s="53" t="s">
        <v>9</v>
      </c>
      <c r="F39" s="46" t="s">
        <v>12</v>
      </c>
      <c r="G39" s="47">
        <v>3.4260707470789602</v>
      </c>
      <c r="H39" s="47">
        <v>2.1384944063776201</v>
      </c>
      <c r="I39" s="47">
        <v>2.73244873886838</v>
      </c>
      <c r="J39" s="47">
        <v>1.0421667449974801</v>
      </c>
      <c r="K39" s="47">
        <v>2.57978017247027</v>
      </c>
    </row>
    <row r="40" spans="1:11">
      <c r="A40" s="47"/>
      <c r="B40" s="47"/>
      <c r="D40" s="104"/>
      <c r="E40" s="46" t="s">
        <v>10</v>
      </c>
      <c r="F40" s="46" t="s">
        <v>13</v>
      </c>
      <c r="G40" s="47">
        <v>3.3653506593280098</v>
      </c>
      <c r="H40" s="47">
        <v>2.3024054489653198</v>
      </c>
      <c r="I40" s="47">
        <v>2.7272977517499202</v>
      </c>
      <c r="J40" s="47">
        <v>1.6498284016004101</v>
      </c>
      <c r="K40" s="47">
        <v>2.6432809525314802</v>
      </c>
    </row>
    <row r="41" spans="1:11">
      <c r="A41" s="47"/>
      <c r="B41" s="47"/>
      <c r="D41" s="104"/>
      <c r="E41" s="46" t="s">
        <v>11</v>
      </c>
      <c r="F41" s="46" t="s">
        <v>14</v>
      </c>
      <c r="G41" s="47">
        <v>2.74203823806178</v>
      </c>
      <c r="H41" s="47">
        <v>1.03233760514712</v>
      </c>
      <c r="I41" s="47">
        <v>2.5554487534472798</v>
      </c>
      <c r="J41" s="47">
        <v>1.31021535820163</v>
      </c>
      <c r="K41" s="47">
        <v>2.51166277144246</v>
      </c>
    </row>
    <row r="42" spans="1:11">
      <c r="A42" s="47"/>
      <c r="B42" s="47"/>
      <c r="D42" s="104"/>
      <c r="E42" s="53" t="s">
        <v>137</v>
      </c>
      <c r="F42" s="53" t="s">
        <v>138</v>
      </c>
      <c r="G42" s="47">
        <v>3.08496705455816</v>
      </c>
      <c r="H42" s="47">
        <v>1.0694778807779299</v>
      </c>
      <c r="I42" s="47">
        <v>2.85707586899336</v>
      </c>
      <c r="J42" s="47">
        <v>3.0266629258292101</v>
      </c>
      <c r="K42" s="47">
        <v>2.2042301912528002</v>
      </c>
    </row>
    <row r="43" spans="1:11">
      <c r="A43" s="47"/>
      <c r="B43" s="47"/>
      <c r="D43" s="104"/>
      <c r="E43" s="53" t="s">
        <v>9</v>
      </c>
      <c r="F43" s="46" t="s">
        <v>12</v>
      </c>
      <c r="G43" s="47">
        <v>3.1346283170751499</v>
      </c>
      <c r="H43" s="47">
        <v>2.2084169652764398</v>
      </c>
      <c r="I43" s="47">
        <v>2.5113278958606</v>
      </c>
      <c r="J43" s="47">
        <v>0.83704505712986998</v>
      </c>
      <c r="K43" s="47">
        <v>2.2461860466006498</v>
      </c>
    </row>
    <row r="44" spans="1:11">
      <c r="A44" s="47"/>
      <c r="B44" s="47"/>
      <c r="D44" s="104"/>
      <c r="E44" s="46" t="s">
        <v>10</v>
      </c>
      <c r="F44" s="46" t="s">
        <v>13</v>
      </c>
      <c r="G44" s="47">
        <v>3.1448596289187098</v>
      </c>
      <c r="H44" s="47">
        <v>1.79613555218357</v>
      </c>
      <c r="I44" s="47">
        <v>1.91585112347216</v>
      </c>
      <c r="J44" s="47">
        <v>1.7090943283246001</v>
      </c>
      <c r="K44" s="47">
        <v>2.2507123824492998</v>
      </c>
    </row>
    <row r="45" spans="1:11">
      <c r="A45" s="47"/>
      <c r="B45" s="47"/>
      <c r="D45" s="104"/>
      <c r="E45" s="46" t="s">
        <v>11</v>
      </c>
      <c r="F45" s="46" t="s">
        <v>14</v>
      </c>
      <c r="G45" s="47">
        <v>2.9908455301695498</v>
      </c>
      <c r="H45" s="47">
        <v>1.79172325951233</v>
      </c>
      <c r="I45" s="47">
        <v>2.04070342724502</v>
      </c>
      <c r="J45" s="47">
        <v>1.84183740353053</v>
      </c>
      <c r="K45" s="47">
        <v>2.2496708769552001</v>
      </c>
    </row>
    <row r="46" spans="1:11">
      <c r="A46" s="47"/>
      <c r="B46" s="47"/>
      <c r="D46" s="104"/>
      <c r="E46" s="46" t="s">
        <v>151</v>
      </c>
      <c r="F46" s="46" t="s">
        <v>152</v>
      </c>
      <c r="G46" s="47">
        <v>2.9406974025266601</v>
      </c>
      <c r="H46" s="47">
        <v>1.5631463256390099</v>
      </c>
      <c r="I46" s="47">
        <v>2.2787296312577801</v>
      </c>
      <c r="J46" s="47">
        <v>1.74841392053386</v>
      </c>
      <c r="K46" s="47">
        <v>2.47693398638414</v>
      </c>
    </row>
    <row r="47" spans="1:11">
      <c r="A47" s="47"/>
      <c r="B47" s="47"/>
      <c r="D47" s="104"/>
      <c r="E47" s="53" t="s">
        <v>9</v>
      </c>
      <c r="F47" s="46" t="s">
        <v>12</v>
      </c>
      <c r="G47" s="47">
        <v>3.3707654822884998</v>
      </c>
      <c r="H47" s="47">
        <v>1.84545590067465</v>
      </c>
      <c r="I47" s="47">
        <v>2.4458022238255701</v>
      </c>
      <c r="J47" s="47">
        <v>1.04304290352304</v>
      </c>
      <c r="K47" s="47">
        <v>2.53293256122216</v>
      </c>
    </row>
    <row r="48" spans="1:11">
      <c r="A48" s="47"/>
      <c r="B48" s="47"/>
      <c r="D48" s="104"/>
      <c r="E48" s="46" t="s">
        <v>10</v>
      </c>
      <c r="F48" s="46" t="s">
        <v>13</v>
      </c>
      <c r="G48" s="47">
        <v>2.9722455058700499</v>
      </c>
      <c r="H48" s="47">
        <v>1.7529468541611899</v>
      </c>
      <c r="I48" s="47">
        <v>2.3834688990878301</v>
      </c>
      <c r="J48" s="47">
        <v>1.17113749472572</v>
      </c>
      <c r="K48" s="47">
        <v>2.55863862937793</v>
      </c>
    </row>
    <row r="49" spans="1:11">
      <c r="A49" s="47"/>
      <c r="B49" s="47"/>
      <c r="D49" s="104"/>
      <c r="E49" s="46" t="s">
        <v>11</v>
      </c>
      <c r="F49" s="46" t="s">
        <v>14</v>
      </c>
      <c r="G49" s="47">
        <v>2.7504010368110401</v>
      </c>
      <c r="H49" s="47">
        <v>1.9934887303447399</v>
      </c>
      <c r="I49" s="47">
        <v>2.1937071874809901</v>
      </c>
      <c r="J49" s="47">
        <v>2.7841479592296601</v>
      </c>
      <c r="K49" s="47">
        <v>2.3559202573745801</v>
      </c>
    </row>
    <row r="50" spans="1:11">
      <c r="A50" s="47"/>
      <c r="B50" s="47"/>
      <c r="D50" s="104"/>
      <c r="E50" s="46" t="s">
        <v>168</v>
      </c>
      <c r="F50" s="46" t="s">
        <v>169</v>
      </c>
      <c r="G50" s="47">
        <v>3.0138598838098498</v>
      </c>
      <c r="H50" s="47">
        <v>1.9567101926247099</v>
      </c>
      <c r="I50" s="47">
        <v>1.97818858425921</v>
      </c>
      <c r="J50" s="47">
        <v>1.6554355517013499</v>
      </c>
      <c r="K50" s="47">
        <v>2.5276713980358201</v>
      </c>
    </row>
    <row r="51" spans="1:11">
      <c r="A51" s="47"/>
      <c r="B51" s="47"/>
      <c r="D51" s="104"/>
      <c r="E51" s="53" t="s">
        <v>9</v>
      </c>
      <c r="F51" s="46" t="s">
        <v>12</v>
      </c>
      <c r="G51" s="47">
        <v>2.9753777761649598</v>
      </c>
      <c r="H51" s="47">
        <v>2.2912846249292</v>
      </c>
      <c r="I51" s="47">
        <v>1.78303777632528</v>
      </c>
      <c r="J51" s="47">
        <v>1.84462931455043</v>
      </c>
      <c r="K51" s="47">
        <v>2.9299750299292699</v>
      </c>
    </row>
    <row r="52" spans="1:11">
      <c r="A52" s="47"/>
      <c r="B52" s="47"/>
      <c r="D52" s="104"/>
      <c r="E52" s="46" t="s">
        <v>10</v>
      </c>
      <c r="F52" s="46" t="s">
        <v>13</v>
      </c>
      <c r="G52" s="47">
        <v>2.7527691962780998</v>
      </c>
      <c r="H52" s="47">
        <v>2.4333592895972598</v>
      </c>
      <c r="I52" s="47">
        <v>1.4621413856604</v>
      </c>
      <c r="J52" s="47">
        <v>0.88470003461996005</v>
      </c>
      <c r="K52" s="47">
        <v>2.8227879815297299</v>
      </c>
    </row>
    <row r="53" spans="1:11">
      <c r="A53" s="47"/>
      <c r="B53" s="47"/>
      <c r="D53" s="104"/>
      <c r="E53" s="46" t="s">
        <v>11</v>
      </c>
      <c r="F53" s="46" t="s">
        <v>14</v>
      </c>
      <c r="G53" s="47">
        <v>2.66747808891144</v>
      </c>
      <c r="H53" s="47">
        <v>2.2289080681944999</v>
      </c>
      <c r="I53" s="47">
        <v>1.6467277568679899</v>
      </c>
      <c r="J53" s="47">
        <v>1.3669834742906599</v>
      </c>
      <c r="K53" s="47">
        <v>3.0508663464722199</v>
      </c>
    </row>
    <row r="54" spans="1:11">
      <c r="A54" s="47"/>
      <c r="B54" s="47"/>
      <c r="D54" s="104"/>
      <c r="E54" s="46" t="s">
        <v>187</v>
      </c>
      <c r="F54" s="46" t="s">
        <v>188</v>
      </c>
      <c r="G54" s="47">
        <v>2.7680247127423598</v>
      </c>
      <c r="H54" s="47">
        <v>1.9085562385852699</v>
      </c>
      <c r="I54" s="47">
        <v>1.76796801864492</v>
      </c>
      <c r="J54" s="47">
        <v>2.0168633463647301</v>
      </c>
      <c r="K54" s="47">
        <v>2.8790062878745299</v>
      </c>
    </row>
    <row r="55" spans="1:11">
      <c r="A55" s="47"/>
      <c r="B55" s="47"/>
      <c r="D55" s="104"/>
      <c r="E55" s="53" t="s">
        <v>9</v>
      </c>
      <c r="F55" s="46" t="s">
        <v>12</v>
      </c>
      <c r="G55" s="47">
        <v>3.1221387950928201</v>
      </c>
      <c r="H55" s="47">
        <v>2.7034216671388598</v>
      </c>
      <c r="I55" s="47">
        <v>1.6067377107474401</v>
      </c>
      <c r="J55" s="47">
        <v>2.2027512159494398</v>
      </c>
      <c r="K55" s="47">
        <v>2.8749728778023198</v>
      </c>
    </row>
    <row r="56" spans="1:11">
      <c r="A56" s="47"/>
      <c r="B56" s="47"/>
      <c r="D56" s="104"/>
      <c r="E56" s="46" t="s">
        <v>10</v>
      </c>
      <c r="F56" s="46" t="s">
        <v>13</v>
      </c>
      <c r="G56" s="47">
        <v>3.6325795087263</v>
      </c>
      <c r="H56" s="47">
        <v>3.2105643372480901</v>
      </c>
      <c r="I56" s="47">
        <v>1.9097625657148001</v>
      </c>
      <c r="J56" s="47">
        <v>2.4075832672675301</v>
      </c>
      <c r="K56" s="47">
        <v>3.44477741126998</v>
      </c>
    </row>
    <row r="57" spans="1:11">
      <c r="A57" s="47"/>
      <c r="B57" s="47"/>
      <c r="D57" s="104"/>
      <c r="E57" s="46" t="s">
        <v>11</v>
      </c>
      <c r="F57" s="46" t="s">
        <v>14</v>
      </c>
      <c r="G57" s="47">
        <v>5.7430408765060799</v>
      </c>
      <c r="H57" s="47">
        <v>5.3029306225778603</v>
      </c>
      <c r="I57" s="47">
        <v>1.7966783979566301</v>
      </c>
      <c r="J57" s="47">
        <v>2.4084386867472398</v>
      </c>
      <c r="K57" s="47">
        <v>4.5623547158987297</v>
      </c>
    </row>
    <row r="58" spans="1:11">
      <c r="A58" s="47"/>
      <c r="B58" s="47"/>
      <c r="D58" s="104"/>
      <c r="E58" s="46" t="s">
        <v>245</v>
      </c>
      <c r="F58" s="46" t="s">
        <v>246</v>
      </c>
      <c r="G58" s="47">
        <v>7.7110608901468396</v>
      </c>
      <c r="H58" s="47">
        <v>7.0613576084209697</v>
      </c>
      <c r="I58" s="47">
        <v>2.2080169181290401</v>
      </c>
      <c r="J58" s="47">
        <v>2.4559211178171001</v>
      </c>
      <c r="K58" s="47">
        <v>6.1101952952160996</v>
      </c>
    </row>
    <row r="59" spans="1:11">
      <c r="A59" s="47"/>
      <c r="B59" s="47"/>
      <c r="D59" s="104"/>
      <c r="E59" s="53" t="s">
        <v>9</v>
      </c>
      <c r="F59" s="46" t="s">
        <v>12</v>
      </c>
      <c r="G59" s="47">
        <v>8.9864869677299701</v>
      </c>
      <c r="H59" s="47">
        <v>9.1506256452911003</v>
      </c>
      <c r="I59" s="47">
        <v>1.83140412013253</v>
      </c>
      <c r="J59" s="47">
        <v>1.66915906871191</v>
      </c>
      <c r="K59" s="47">
        <v>7.1323907004261198</v>
      </c>
    </row>
    <row r="60" spans="1:11">
      <c r="A60" s="47"/>
      <c r="B60" s="47"/>
      <c r="D60" s="104"/>
      <c r="E60" s="53" t="s">
        <v>10</v>
      </c>
      <c r="F60" s="46" t="s">
        <v>13</v>
      </c>
      <c r="G60" s="47">
        <v>13.927861368906299</v>
      </c>
      <c r="H60" s="47">
        <v>12.8710588857359</v>
      </c>
      <c r="I60" s="47">
        <v>3.2192758502002099</v>
      </c>
      <c r="J60" s="47">
        <v>2.5787151833473501</v>
      </c>
      <c r="K60" s="47">
        <v>10.0464001489468</v>
      </c>
    </row>
    <row r="61" spans="1:11">
      <c r="A61" s="47"/>
      <c r="B61" s="47"/>
      <c r="D61" s="104"/>
      <c r="E61" s="46" t="s">
        <v>11</v>
      </c>
      <c r="F61" s="46" t="s">
        <v>14</v>
      </c>
      <c r="G61" s="47">
        <v>15.515279818426</v>
      </c>
      <c r="H61" s="47">
        <v>18.6314906354147</v>
      </c>
      <c r="I61" s="47">
        <v>3.8382710159209701</v>
      </c>
      <c r="J61" s="47">
        <v>3.42840641803277</v>
      </c>
      <c r="K61" s="47">
        <v>11.6174820966087</v>
      </c>
    </row>
    <row r="62" spans="1:11">
      <c r="A62" s="47"/>
      <c r="B62" s="47"/>
      <c r="D62" s="104"/>
      <c r="E62" s="46" t="s">
        <v>264</v>
      </c>
      <c r="F62" s="46" t="s">
        <v>265</v>
      </c>
      <c r="G62" s="47">
        <v>16.2172355561163</v>
      </c>
      <c r="H62" s="47">
        <v>18.550719607984401</v>
      </c>
      <c r="I62" s="47">
        <v>4.9544040781685501</v>
      </c>
      <c r="J62" s="47">
        <v>4.4706620919589604</v>
      </c>
      <c r="K62" s="47">
        <v>12.791804646999701</v>
      </c>
    </row>
    <row r="63" spans="1:11">
      <c r="A63" s="47"/>
      <c r="B63" s="47"/>
      <c r="D63" s="104"/>
      <c r="E63" s="53" t="s">
        <v>9</v>
      </c>
      <c r="F63" s="46" t="s">
        <v>12</v>
      </c>
      <c r="G63" s="47">
        <v>16.054276377625001</v>
      </c>
      <c r="H63" s="47">
        <v>17.927226302737001</v>
      </c>
      <c r="I63" s="47">
        <v>5.5322298327168697</v>
      </c>
      <c r="J63" s="47">
        <v>5.10887680676906</v>
      </c>
      <c r="K63" s="47">
        <v>12.216163912374901</v>
      </c>
    </row>
    <row r="64" spans="1:11">
      <c r="A64" s="47"/>
      <c r="B64" s="47"/>
      <c r="D64" s="104"/>
      <c r="E64" s="53" t="s">
        <v>10</v>
      </c>
      <c r="F64" s="46" t="s">
        <v>13</v>
      </c>
      <c r="G64" s="47">
        <v>14.3687954928513</v>
      </c>
      <c r="H64" s="47">
        <v>16.214528102063198</v>
      </c>
      <c r="I64" s="47">
        <v>5.8043118281443</v>
      </c>
      <c r="J64" s="47">
        <v>5.9020752051829701</v>
      </c>
      <c r="K64" s="47">
        <v>11.9742015416748</v>
      </c>
    </row>
    <row r="65" spans="1:13">
      <c r="A65" s="47"/>
      <c r="B65" s="47"/>
      <c r="D65" s="104"/>
      <c r="E65" s="53" t="s">
        <v>11</v>
      </c>
      <c r="F65" s="46" t="s">
        <v>14</v>
      </c>
      <c r="G65" s="47">
        <v>13.6022109141316</v>
      </c>
      <c r="H65" s="47">
        <v>12.304997858134</v>
      </c>
      <c r="I65" s="47">
        <v>6.2307189604749196</v>
      </c>
      <c r="J65" s="47">
        <v>5.9590942304294598</v>
      </c>
      <c r="K65" s="47">
        <v>12.4272719988028</v>
      </c>
      <c r="M65" s="61"/>
    </row>
    <row r="66" spans="1:13">
      <c r="A66" s="47"/>
      <c r="B66" s="47"/>
      <c r="D66" s="104"/>
      <c r="E66" s="53"/>
      <c r="G66" s="47"/>
      <c r="H66" s="47"/>
      <c r="I66" s="47"/>
      <c r="J66" s="47"/>
      <c r="K66" s="47"/>
      <c r="M66" s="61"/>
    </row>
    <row r="67" spans="1:13">
      <c r="A67" s="47"/>
      <c r="B67" s="47"/>
      <c r="G67" s="47"/>
      <c r="H67" s="47"/>
      <c r="I67" s="47"/>
      <c r="J67" s="47"/>
      <c r="K67" s="47"/>
    </row>
    <row r="68" spans="1:13">
      <c r="A68" s="47"/>
      <c r="B68" s="47"/>
    </row>
    <row r="69" spans="1:13">
      <c r="A69" s="47"/>
      <c r="B69" s="47"/>
      <c r="G69" s="49"/>
      <c r="H69" s="49"/>
      <c r="I69" s="49"/>
      <c r="J69" s="49"/>
      <c r="K69" s="49"/>
    </row>
    <row r="70" spans="1:13">
      <c r="A70" s="47"/>
      <c r="B70" s="47"/>
      <c r="G70" s="47"/>
      <c r="H70" s="47"/>
      <c r="I70" s="47"/>
      <c r="J70" s="47"/>
      <c r="K70" s="47"/>
    </row>
    <row r="71" spans="1:13">
      <c r="A71" s="47"/>
      <c r="B71" s="47"/>
      <c r="G71" s="47"/>
      <c r="H71" s="47"/>
      <c r="I71" s="47"/>
      <c r="J71" s="47"/>
      <c r="K71" s="47"/>
    </row>
    <row r="72" spans="1:13">
      <c r="A72" s="47"/>
      <c r="B72" s="47"/>
      <c r="G72" s="47"/>
      <c r="H72" s="47"/>
      <c r="I72" s="47"/>
      <c r="J72" s="47"/>
      <c r="K72" s="47"/>
    </row>
    <row r="73" spans="1:13">
      <c r="A73" s="47"/>
      <c r="B73" s="47"/>
      <c r="G73" s="47"/>
      <c r="H73" s="47"/>
      <c r="I73" s="47"/>
      <c r="J73" s="47"/>
      <c r="K73" s="47"/>
    </row>
    <row r="74" spans="1:13">
      <c r="A74" s="47"/>
      <c r="B74" s="47"/>
      <c r="G74" s="47"/>
      <c r="H74" s="47"/>
      <c r="I74" s="47"/>
      <c r="J74" s="47"/>
      <c r="K74" s="47"/>
    </row>
    <row r="75" spans="1:13">
      <c r="A75" s="47"/>
      <c r="B75" s="47"/>
      <c r="G75" s="47"/>
      <c r="H75" s="47"/>
      <c r="I75" s="47"/>
      <c r="J75" s="47"/>
      <c r="K75" s="64"/>
    </row>
    <row r="76" spans="1:13">
      <c r="A76" s="47"/>
      <c r="B76" s="47"/>
      <c r="G76" s="47"/>
      <c r="H76" s="47"/>
      <c r="I76" s="47"/>
      <c r="J76" s="47"/>
      <c r="K76" s="47"/>
    </row>
    <row r="77" spans="1:13">
      <c r="A77" s="47"/>
      <c r="B77" s="47"/>
      <c r="G77" s="47"/>
      <c r="H77" s="47"/>
      <c r="I77" s="47"/>
      <c r="J77" s="47"/>
      <c r="K77" s="64"/>
    </row>
    <row r="78" spans="1:13">
      <c r="A78" s="47"/>
      <c r="B78" s="47"/>
      <c r="G78" s="47"/>
      <c r="H78" s="47"/>
      <c r="I78" s="47"/>
      <c r="J78" s="47"/>
      <c r="K78" s="47"/>
    </row>
    <row r="79" spans="1:13">
      <c r="A79" s="47"/>
      <c r="B79" s="47"/>
      <c r="G79" s="47"/>
      <c r="H79" s="47"/>
      <c r="I79" s="47"/>
      <c r="J79" s="47"/>
      <c r="K79" s="47"/>
    </row>
    <row r="80" spans="1:13">
      <c r="A80" s="47"/>
      <c r="B80" s="47"/>
      <c r="G80" s="52"/>
      <c r="H80" s="47"/>
      <c r="I80" s="52"/>
      <c r="J80" s="47"/>
      <c r="K80" s="47"/>
    </row>
    <row r="81" spans="1:11">
      <c r="A81" s="47"/>
      <c r="B81" s="47"/>
      <c r="G81" s="47"/>
      <c r="H81" s="47"/>
      <c r="I81" s="47"/>
      <c r="J81" s="47"/>
      <c r="K81" s="47"/>
    </row>
    <row r="82" spans="1:11">
      <c r="A82" s="47"/>
      <c r="B82" s="47"/>
      <c r="G82" s="47"/>
      <c r="H82" s="47"/>
      <c r="I82" s="47"/>
      <c r="J82" s="47"/>
      <c r="K82" s="47"/>
    </row>
    <row r="83" spans="1:11">
      <c r="A83" s="47"/>
      <c r="B83" s="47"/>
      <c r="G83" s="47"/>
      <c r="H83" s="47"/>
      <c r="I83" s="47"/>
      <c r="J83" s="47"/>
      <c r="K83" s="47"/>
    </row>
    <row r="84" spans="1:11">
      <c r="A84" s="47"/>
      <c r="B84" s="47"/>
      <c r="G84" s="47"/>
      <c r="H84" s="47"/>
      <c r="I84" s="47"/>
      <c r="J84" s="47"/>
      <c r="K84" s="47"/>
    </row>
    <row r="85" spans="1:11">
      <c r="A85" s="47"/>
      <c r="B85" s="47"/>
      <c r="G85" s="47"/>
      <c r="H85" s="47"/>
      <c r="I85" s="47"/>
      <c r="J85" s="47"/>
      <c r="K85" s="47"/>
    </row>
    <row r="86" spans="1:11">
      <c r="A86" s="47"/>
      <c r="B86" s="47"/>
      <c r="G86" s="47"/>
      <c r="H86" s="47"/>
      <c r="I86" s="47"/>
      <c r="J86" s="47"/>
      <c r="K86" s="47"/>
    </row>
    <row r="87" spans="1:11">
      <c r="A87" s="47"/>
      <c r="B87" s="47"/>
      <c r="G87" s="47"/>
      <c r="H87" s="47"/>
      <c r="I87" s="47"/>
      <c r="J87" s="47"/>
      <c r="K87" s="47"/>
    </row>
    <row r="88" spans="1:11">
      <c r="A88" s="47"/>
      <c r="B88" s="47"/>
      <c r="G88" s="47"/>
      <c r="H88" s="47"/>
      <c r="I88" s="47"/>
      <c r="J88" s="47"/>
      <c r="K88" s="47"/>
    </row>
    <row r="89" spans="1:11">
      <c r="A89" s="47"/>
      <c r="B89" s="47"/>
      <c r="G89" s="47"/>
      <c r="H89" s="47"/>
      <c r="I89" s="47"/>
      <c r="J89" s="47"/>
      <c r="K89" s="47"/>
    </row>
    <row r="90" spans="1:11">
      <c r="A90" s="47"/>
      <c r="B90" s="47"/>
      <c r="G90" s="47"/>
      <c r="H90" s="47"/>
      <c r="I90" s="47"/>
      <c r="J90" s="47"/>
      <c r="K90" s="47"/>
    </row>
    <row r="91" spans="1:11">
      <c r="A91" s="47"/>
      <c r="B91" s="47"/>
      <c r="G91" s="47"/>
      <c r="H91" s="47"/>
      <c r="I91" s="47"/>
      <c r="J91" s="47"/>
      <c r="K91" s="47"/>
    </row>
    <row r="92" spans="1:11">
      <c r="A92" s="47"/>
      <c r="B92" s="47"/>
      <c r="G92" s="47"/>
      <c r="H92" s="47"/>
      <c r="I92" s="47"/>
      <c r="J92" s="47"/>
      <c r="K92" s="47"/>
    </row>
    <row r="93" spans="1:11">
      <c r="A93" s="47"/>
      <c r="B93" s="47"/>
    </row>
    <row r="94" spans="1:11">
      <c r="A94" s="47"/>
      <c r="B94" s="47"/>
    </row>
    <row r="95" spans="1:11">
      <c r="A95" s="47"/>
      <c r="B95" s="47"/>
    </row>
    <row r="96" spans="1:11">
      <c r="A96" s="47"/>
      <c r="B96" s="47"/>
    </row>
    <row r="97" spans="1:2">
      <c r="A97" s="47"/>
      <c r="B97" s="47"/>
    </row>
    <row r="98" spans="1:2">
      <c r="A98" s="47"/>
      <c r="B98" s="47"/>
    </row>
    <row r="99" spans="1:2">
      <c r="A99" s="47"/>
      <c r="B99" s="47"/>
    </row>
    <row r="100" spans="1:2">
      <c r="A100" s="47"/>
      <c r="B100" s="47"/>
    </row>
    <row r="101" spans="1:2">
      <c r="B101" s="47"/>
    </row>
  </sheetData>
  <hyperlinks>
    <hyperlink ref="C1" location="Jegyzék_index!A1" display="Vissza a jegyzékre / Return to the Index" xr:uid="{2F67325B-0588-4766-AFFD-FBA47108401E}"/>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dimension ref="A1:K99"/>
  <sheetViews>
    <sheetView showGridLines="0" zoomScale="75" zoomScaleNormal="75" workbookViewId="0"/>
  </sheetViews>
  <sheetFormatPr defaultColWidth="9.28515625" defaultRowHeight="15.75"/>
  <cols>
    <col min="1" max="1" width="13.7109375" style="46" bestFit="1" customWidth="1"/>
    <col min="2" max="2" width="100.5703125" style="46" customWidth="1"/>
    <col min="3" max="3" width="15.28515625" style="46" customWidth="1"/>
    <col min="4" max="4" width="9.5703125" style="46" bestFit="1" customWidth="1"/>
    <col min="5" max="5" width="9" style="46" bestFit="1" customWidth="1"/>
    <col min="6" max="6" width="16.42578125" style="46" bestFit="1" customWidth="1"/>
    <col min="7" max="11" width="15.7109375" style="46" customWidth="1"/>
    <col min="12" max="16384" width="9.28515625" style="46"/>
  </cols>
  <sheetData>
    <row r="1" spans="1:11">
      <c r="A1" s="1" t="s">
        <v>29</v>
      </c>
      <c r="B1" s="45" t="s">
        <v>68</v>
      </c>
      <c r="C1" s="97" t="s">
        <v>172</v>
      </c>
    </row>
    <row r="2" spans="1:11">
      <c r="A2" s="1" t="s">
        <v>30</v>
      </c>
      <c r="B2" s="45" t="s">
        <v>83</v>
      </c>
    </row>
    <row r="3" spans="1:11">
      <c r="A3" s="1" t="s">
        <v>31</v>
      </c>
      <c r="B3" s="46" t="s">
        <v>35</v>
      </c>
    </row>
    <row r="4" spans="1:11">
      <c r="A4" s="1" t="s">
        <v>32</v>
      </c>
      <c r="B4" s="46" t="s">
        <v>141</v>
      </c>
    </row>
    <row r="5" spans="1:11">
      <c r="A5" s="4" t="s">
        <v>33</v>
      </c>
      <c r="B5" s="46" t="s">
        <v>112</v>
      </c>
    </row>
    <row r="6" spans="1:11">
      <c r="A6" s="4" t="s">
        <v>34</v>
      </c>
      <c r="B6" s="46" t="s">
        <v>127</v>
      </c>
    </row>
    <row r="7" spans="1:11">
      <c r="A7" s="4"/>
    </row>
    <row r="8" spans="1:11" ht="47.25">
      <c r="A8" s="47"/>
      <c r="B8" s="47"/>
      <c r="F8" s="48" t="s">
        <v>74</v>
      </c>
      <c r="G8" s="48" t="s">
        <v>75</v>
      </c>
      <c r="H8" s="48" t="s">
        <v>76</v>
      </c>
      <c r="I8" s="48" t="s">
        <v>77</v>
      </c>
      <c r="J8" s="48" t="s">
        <v>78</v>
      </c>
      <c r="K8" s="48"/>
    </row>
    <row r="9" spans="1:11" ht="31.5">
      <c r="A9" s="47"/>
      <c r="B9" s="47"/>
      <c r="F9" s="49" t="s">
        <v>123</v>
      </c>
      <c r="G9" s="49" t="s">
        <v>124</v>
      </c>
      <c r="H9" s="49" t="s">
        <v>125</v>
      </c>
      <c r="I9" s="49" t="s">
        <v>126</v>
      </c>
      <c r="J9" s="49" t="s">
        <v>79</v>
      </c>
      <c r="K9" s="49"/>
    </row>
    <row r="10" spans="1:11">
      <c r="A10" s="47"/>
      <c r="B10" s="47"/>
      <c r="D10" s="50" t="s">
        <v>0</v>
      </c>
      <c r="E10" s="63" t="s">
        <v>15</v>
      </c>
      <c r="F10" s="47">
        <v>3.5183513166823728</v>
      </c>
      <c r="G10" s="47">
        <v>1.1655691133431663</v>
      </c>
      <c r="H10" s="47">
        <v>3.5041712829328149</v>
      </c>
      <c r="I10" s="47">
        <v>2.7662797333798936</v>
      </c>
      <c r="J10" s="47">
        <v>3.7438479221863967</v>
      </c>
      <c r="K10" s="47"/>
    </row>
    <row r="11" spans="1:11">
      <c r="A11" s="47"/>
      <c r="B11" s="47"/>
      <c r="D11" s="50" t="s">
        <v>9</v>
      </c>
      <c r="E11" s="63" t="s">
        <v>12</v>
      </c>
      <c r="F11" s="47">
        <v>3.5099866543565135</v>
      </c>
      <c r="G11" s="47">
        <v>1.79463629834912</v>
      </c>
      <c r="H11" s="47">
        <v>3.3213938958174976</v>
      </c>
      <c r="I11" s="47">
        <v>2.394588480616481</v>
      </c>
      <c r="J11" s="47">
        <v>3.8653018688007292</v>
      </c>
      <c r="K11" s="47"/>
    </row>
    <row r="12" spans="1:11">
      <c r="A12" s="47"/>
      <c r="B12" s="47"/>
      <c r="D12" s="50" t="s">
        <v>10</v>
      </c>
      <c r="E12" s="63" t="s">
        <v>13</v>
      </c>
      <c r="F12" s="47">
        <v>3.4567191898281275</v>
      </c>
      <c r="G12" s="47">
        <v>2.0386471142893381</v>
      </c>
      <c r="H12" s="47">
        <v>3.1566823587350927</v>
      </c>
      <c r="I12" s="47">
        <v>2.1390776678034085</v>
      </c>
      <c r="J12" s="47">
        <v>3.4810263447606711</v>
      </c>
      <c r="K12" s="47"/>
    </row>
    <row r="13" spans="1:11">
      <c r="A13" s="47"/>
      <c r="B13" s="47"/>
      <c r="D13" s="50" t="s">
        <v>11</v>
      </c>
      <c r="E13" s="63" t="s">
        <v>14</v>
      </c>
      <c r="F13" s="47">
        <v>3.4750183161332466</v>
      </c>
      <c r="G13" s="47">
        <v>1.8678313097434542</v>
      </c>
      <c r="H13" s="47">
        <v>2.7137950935018891</v>
      </c>
      <c r="I13" s="47">
        <v>2.5538943580434643</v>
      </c>
      <c r="J13" s="47">
        <v>3.3163555596420657</v>
      </c>
      <c r="K13" s="47"/>
    </row>
    <row r="14" spans="1:11">
      <c r="A14" s="47"/>
      <c r="B14" s="47"/>
      <c r="D14" s="50" t="s">
        <v>7</v>
      </c>
      <c r="E14" s="63" t="s">
        <v>16</v>
      </c>
      <c r="F14" s="47">
        <v>3.3301379426945732</v>
      </c>
      <c r="G14" s="47">
        <v>1.911352297750929</v>
      </c>
      <c r="H14" s="47">
        <v>3.0789453794750856</v>
      </c>
      <c r="I14" s="47">
        <v>2.513370802552223</v>
      </c>
      <c r="J14" s="47">
        <v>3.1357766821487583</v>
      </c>
      <c r="K14" s="47"/>
    </row>
    <row r="15" spans="1:11">
      <c r="A15" s="47"/>
      <c r="B15" s="47"/>
      <c r="D15" s="50" t="s">
        <v>9</v>
      </c>
      <c r="E15" s="63" t="s">
        <v>12</v>
      </c>
      <c r="F15" s="47">
        <v>3.1962272653586834</v>
      </c>
      <c r="G15" s="47">
        <v>1.8984104415440504</v>
      </c>
      <c r="H15" s="47">
        <v>3.0542935862421698</v>
      </c>
      <c r="I15" s="47">
        <v>2.6002436315422894</v>
      </c>
      <c r="J15" s="47">
        <v>3.0992334028388875</v>
      </c>
      <c r="K15" s="47"/>
    </row>
    <row r="16" spans="1:11">
      <c r="A16" s="47"/>
      <c r="B16" s="47"/>
      <c r="D16" s="50" t="s">
        <v>10</v>
      </c>
      <c r="E16" s="63" t="s">
        <v>13</v>
      </c>
      <c r="F16" s="47">
        <v>3.2375537615194627</v>
      </c>
      <c r="G16" s="47">
        <v>1.9124641993814211</v>
      </c>
      <c r="H16" s="47">
        <v>3.0213487485706345</v>
      </c>
      <c r="I16" s="47">
        <v>2.3302586184697489</v>
      </c>
      <c r="J16" s="47">
        <v>3.1721466617185503</v>
      </c>
      <c r="K16" s="47"/>
    </row>
    <row r="17" spans="1:11">
      <c r="A17" s="47"/>
      <c r="B17" s="47"/>
      <c r="D17" s="50" t="s">
        <v>11</v>
      </c>
      <c r="E17" s="63" t="s">
        <v>14</v>
      </c>
      <c r="F17" s="47">
        <v>3.0057129120235446</v>
      </c>
      <c r="G17" s="47">
        <v>1.8014580919621084</v>
      </c>
      <c r="H17" s="47">
        <v>3.1194318260146883</v>
      </c>
      <c r="I17" s="47">
        <v>2.4365977630187365</v>
      </c>
      <c r="J17" s="47">
        <v>2.9472839244634703</v>
      </c>
      <c r="K17" s="47"/>
    </row>
    <row r="18" spans="1:11">
      <c r="A18" s="47"/>
      <c r="B18" s="47"/>
      <c r="D18" s="50" t="s">
        <v>8</v>
      </c>
      <c r="E18" s="63" t="s">
        <v>17</v>
      </c>
      <c r="F18" s="47">
        <v>3.0904538720291614</v>
      </c>
      <c r="G18" s="47">
        <v>1.5732610298895211</v>
      </c>
      <c r="H18" s="47">
        <v>3.126130329557165</v>
      </c>
      <c r="I18" s="47">
        <v>3.0313220778485186</v>
      </c>
      <c r="J18" s="47">
        <v>2.664758453425303</v>
      </c>
      <c r="K18" s="47"/>
    </row>
    <row r="19" spans="1:11">
      <c r="A19" s="47"/>
      <c r="B19" s="47"/>
      <c r="D19" s="50" t="s">
        <v>9</v>
      </c>
      <c r="E19" s="63" t="s">
        <v>12</v>
      </c>
      <c r="F19" s="47">
        <v>3.2534937652003242</v>
      </c>
      <c r="G19" s="47">
        <v>2.0458844790587594</v>
      </c>
      <c r="H19" s="47">
        <v>3.290862443242923</v>
      </c>
      <c r="I19" s="47">
        <v>2.9638026053551147</v>
      </c>
      <c r="J19" s="47">
        <v>2.7206405068746964</v>
      </c>
      <c r="K19" s="47"/>
    </row>
    <row r="20" spans="1:11">
      <c r="A20" s="47"/>
      <c r="B20" s="47"/>
      <c r="D20" s="50" t="s">
        <v>10</v>
      </c>
      <c r="E20" s="63" t="s">
        <v>13</v>
      </c>
      <c r="F20" s="47">
        <v>3.2660852831190943</v>
      </c>
      <c r="G20" s="47">
        <v>2.2992014682760487</v>
      </c>
      <c r="H20" s="47">
        <v>3.2586706187787335</v>
      </c>
      <c r="I20" s="47">
        <v>3.0712261826068845</v>
      </c>
      <c r="J20" s="47">
        <v>2.752851668438129</v>
      </c>
      <c r="K20" s="47"/>
    </row>
    <row r="21" spans="1:11">
      <c r="A21" s="47"/>
      <c r="B21" s="47"/>
      <c r="D21" s="50" t="s">
        <v>11</v>
      </c>
      <c r="E21" s="63" t="s">
        <v>14</v>
      </c>
      <c r="F21" s="47">
        <v>3.2563105951201772</v>
      </c>
      <c r="G21" s="47">
        <v>1.8655385846380315</v>
      </c>
      <c r="H21" s="47">
        <v>3.3116390803073759</v>
      </c>
      <c r="I21" s="47">
        <v>2.4410330987825177</v>
      </c>
      <c r="J21" s="47">
        <v>2.8467651458312049</v>
      </c>
      <c r="K21" s="47"/>
    </row>
    <row r="22" spans="1:11">
      <c r="A22" s="47"/>
      <c r="B22" s="47"/>
      <c r="D22" s="50" t="s">
        <v>21</v>
      </c>
      <c r="E22" s="63" t="s">
        <v>28</v>
      </c>
      <c r="F22" s="47">
        <v>3.2274062431741366</v>
      </c>
      <c r="G22" s="47">
        <v>1.8736513204535945</v>
      </c>
      <c r="H22" s="47">
        <v>3.4478498737497176</v>
      </c>
      <c r="I22" s="47">
        <v>2.242371294113144</v>
      </c>
      <c r="J22" s="47">
        <v>2.772063744978889</v>
      </c>
      <c r="K22" s="47"/>
    </row>
    <row r="23" spans="1:11">
      <c r="A23" s="47"/>
      <c r="B23" s="47"/>
      <c r="D23" s="50" t="s">
        <v>9</v>
      </c>
      <c r="E23" s="63" t="s">
        <v>12</v>
      </c>
      <c r="F23" s="47">
        <v>3.2759262273662295</v>
      </c>
      <c r="G23" s="47">
        <v>1.7030392221190969</v>
      </c>
      <c r="H23" s="47">
        <v>3.374877697610303</v>
      </c>
      <c r="I23" s="47">
        <v>2.7539942153467347</v>
      </c>
      <c r="J23" s="47">
        <v>2.9154888683844677</v>
      </c>
      <c r="K23" s="47"/>
    </row>
    <row r="24" spans="1:11">
      <c r="A24" s="47"/>
      <c r="B24" s="47"/>
      <c r="D24" s="50" t="s">
        <v>10</v>
      </c>
      <c r="E24" s="63" t="s">
        <v>13</v>
      </c>
      <c r="F24" s="47">
        <v>2.996776515677225</v>
      </c>
      <c r="G24" s="47">
        <v>1.5963939327152585</v>
      </c>
      <c r="H24" s="47">
        <v>3.2598461607536398</v>
      </c>
      <c r="I24" s="47">
        <v>2.6143047896338105</v>
      </c>
      <c r="J24" s="47">
        <v>2.9761465795898188</v>
      </c>
      <c r="K24" s="47"/>
    </row>
    <row r="25" spans="1:11">
      <c r="A25" s="47"/>
      <c r="B25" s="47"/>
      <c r="D25" s="50" t="s">
        <v>11</v>
      </c>
      <c r="E25" s="63" t="s">
        <v>14</v>
      </c>
      <c r="F25" s="47">
        <v>2.9023337149901312</v>
      </c>
      <c r="G25" s="47">
        <v>1.5279171574299959</v>
      </c>
      <c r="H25" s="47">
        <v>3.4326974866128408</v>
      </c>
      <c r="I25" s="47">
        <v>2.6293735699012317</v>
      </c>
      <c r="J25" s="47">
        <v>3.0734155366832487</v>
      </c>
      <c r="K25" s="47"/>
    </row>
    <row r="26" spans="1:11">
      <c r="A26" s="47"/>
      <c r="B26" s="47"/>
      <c r="D26" s="50" t="s">
        <v>65</v>
      </c>
      <c r="E26" s="63" t="s">
        <v>66</v>
      </c>
      <c r="F26" s="47">
        <v>2.6500823617051101</v>
      </c>
      <c r="G26" s="47">
        <v>1.9960274402691855</v>
      </c>
      <c r="H26" s="47">
        <v>3.8671332214739707</v>
      </c>
      <c r="I26" s="47">
        <v>2.2633814001776615</v>
      </c>
      <c r="J26" s="47">
        <v>2.9139532530180099</v>
      </c>
      <c r="K26" s="47"/>
    </row>
    <row r="27" spans="1:11">
      <c r="A27" s="47"/>
      <c r="B27" s="47"/>
      <c r="D27" s="50" t="s">
        <v>9</v>
      </c>
      <c r="E27" s="63" t="s">
        <v>12</v>
      </c>
      <c r="F27" s="47">
        <v>2.5959952304477407</v>
      </c>
      <c r="G27" s="47">
        <v>1.6800144105308399</v>
      </c>
      <c r="H27" s="47">
        <v>4.2153290577137152</v>
      </c>
      <c r="I27" s="47">
        <v>1.9907605590268425</v>
      </c>
      <c r="J27" s="47">
        <v>2.7644727873616102</v>
      </c>
      <c r="K27" s="47"/>
    </row>
    <row r="28" spans="1:11">
      <c r="A28" s="47"/>
      <c r="B28" s="47"/>
      <c r="D28" s="50" t="s">
        <v>10</v>
      </c>
      <c r="E28" s="63" t="s">
        <v>13</v>
      </c>
      <c r="F28" s="47">
        <v>2.7326970394902563</v>
      </c>
      <c r="G28" s="47">
        <v>1.6407274435457844</v>
      </c>
      <c r="H28" s="47">
        <v>3.980210854461633</v>
      </c>
      <c r="I28" s="47">
        <v>2.1958807867610317</v>
      </c>
      <c r="J28" s="47">
        <v>2.8732257888838069</v>
      </c>
      <c r="K28" s="47"/>
    </row>
    <row r="29" spans="1:11">
      <c r="A29" s="47"/>
      <c r="B29" s="47"/>
      <c r="D29" s="50" t="s">
        <v>11</v>
      </c>
      <c r="E29" s="63" t="s">
        <v>14</v>
      </c>
      <c r="F29" s="47">
        <v>2.7713265096910829</v>
      </c>
      <c r="G29" s="47">
        <v>1.462120678547421</v>
      </c>
      <c r="H29" s="47">
        <v>3.7488139199806936</v>
      </c>
      <c r="I29" s="47">
        <v>1.9094272797043226</v>
      </c>
      <c r="J29" s="47">
        <v>2.8782566797356117</v>
      </c>
      <c r="K29" s="47"/>
    </row>
    <row r="30" spans="1:11">
      <c r="A30" s="47"/>
      <c r="B30" s="47"/>
      <c r="D30" s="50" t="s">
        <v>88</v>
      </c>
      <c r="E30" s="63" t="s">
        <v>89</v>
      </c>
      <c r="F30" s="47">
        <v>3.2718611959573201</v>
      </c>
      <c r="G30" s="47">
        <v>1.2239943661773862</v>
      </c>
      <c r="H30" s="47">
        <v>4.2818817386187709</v>
      </c>
      <c r="I30" s="47">
        <v>1.8344676751842481</v>
      </c>
      <c r="J30" s="47">
        <v>2.7151835074205595</v>
      </c>
      <c r="K30" s="47"/>
    </row>
    <row r="31" spans="1:11">
      <c r="A31" s="47"/>
      <c r="B31" s="47"/>
      <c r="D31" s="50" t="s">
        <v>9</v>
      </c>
      <c r="E31" s="63" t="s">
        <v>12</v>
      </c>
      <c r="F31" s="47">
        <v>3.238581249932122</v>
      </c>
      <c r="G31" s="47">
        <v>1.5595587851247874</v>
      </c>
      <c r="H31" s="47">
        <v>3.9058858395223433</v>
      </c>
      <c r="I31" s="47">
        <v>1.8551050288490276</v>
      </c>
      <c r="J31" s="47">
        <v>2.7728440960272089</v>
      </c>
      <c r="K31" s="47"/>
    </row>
    <row r="32" spans="1:11">
      <c r="A32" s="47"/>
      <c r="B32" s="47"/>
      <c r="D32" s="50" t="s">
        <v>10</v>
      </c>
      <c r="E32" s="63" t="s">
        <v>13</v>
      </c>
      <c r="F32" s="47">
        <v>3.0442129721849382</v>
      </c>
      <c r="G32" s="47">
        <v>1.3960330163139387</v>
      </c>
      <c r="H32" s="47">
        <v>3.4403387257268263</v>
      </c>
      <c r="I32" s="47">
        <v>2.2100776174565269</v>
      </c>
      <c r="J32" s="47">
        <v>2.7833125146642415</v>
      </c>
      <c r="K32" s="47"/>
    </row>
    <row r="33" spans="1:11">
      <c r="A33" s="47"/>
      <c r="B33" s="47"/>
      <c r="D33" s="50" t="s">
        <v>11</v>
      </c>
      <c r="E33" s="63" t="s">
        <v>14</v>
      </c>
      <c r="F33" s="47">
        <v>3.0110231066324462</v>
      </c>
      <c r="G33" s="47">
        <v>1.643053020391555</v>
      </c>
      <c r="H33" s="47">
        <v>3.3679678665778101</v>
      </c>
      <c r="I33" s="47">
        <v>2.0960401960020172</v>
      </c>
      <c r="J33" s="47">
        <v>2.8104284036455893</v>
      </c>
      <c r="K33" s="47"/>
    </row>
    <row r="34" spans="1:11">
      <c r="A34" s="47"/>
      <c r="B34" s="47"/>
      <c r="D34" s="50" t="s">
        <v>103</v>
      </c>
      <c r="E34" s="50" t="s">
        <v>105</v>
      </c>
      <c r="F34" s="47">
        <v>3.4993181164817799</v>
      </c>
      <c r="G34" s="47">
        <v>1.336436752978774</v>
      </c>
      <c r="H34" s="47">
        <v>3.8520130016465579</v>
      </c>
      <c r="I34" s="47">
        <v>2.454322901258319</v>
      </c>
      <c r="J34" s="47">
        <v>2.801901004984654</v>
      </c>
      <c r="K34" s="47"/>
    </row>
    <row r="35" spans="1:11">
      <c r="A35" s="47"/>
      <c r="B35" s="47"/>
      <c r="D35" s="50" t="s">
        <v>9</v>
      </c>
      <c r="E35" s="50" t="s">
        <v>12</v>
      </c>
      <c r="F35" s="47">
        <v>3.4546915667724831</v>
      </c>
      <c r="G35" s="47">
        <v>1.8957035753474196</v>
      </c>
      <c r="H35" s="47">
        <v>3.5440514745709883</v>
      </c>
      <c r="I35" s="47">
        <v>1.6872309580980258</v>
      </c>
      <c r="J35" s="47">
        <v>2.7954037926516992</v>
      </c>
    </row>
    <row r="36" spans="1:11">
      <c r="A36" s="47"/>
      <c r="B36" s="47"/>
      <c r="D36" s="50" t="s">
        <v>10</v>
      </c>
      <c r="E36" s="63" t="s">
        <v>13</v>
      </c>
      <c r="F36" s="47">
        <v>3.2041139880672853</v>
      </c>
      <c r="G36" s="47">
        <v>1.9655733238572872</v>
      </c>
      <c r="H36" s="47">
        <v>3.6339998957093207</v>
      </c>
      <c r="I36" s="47">
        <v>2.324955860249438</v>
      </c>
      <c r="J36" s="47">
        <v>2.8349814482508822</v>
      </c>
    </row>
    <row r="37" spans="1:11">
      <c r="A37" s="47"/>
      <c r="B37" s="47"/>
      <c r="D37" s="50" t="s">
        <v>11</v>
      </c>
      <c r="E37" s="50" t="s">
        <v>14</v>
      </c>
      <c r="F37" s="47">
        <v>3.171896763124832</v>
      </c>
      <c r="G37" s="47">
        <v>1.8584173560658643</v>
      </c>
      <c r="H37" s="47">
        <v>3.8435136581383826</v>
      </c>
      <c r="I37" s="47">
        <v>2.0242767353681752</v>
      </c>
      <c r="J37" s="47">
        <v>2.747737837112429</v>
      </c>
    </row>
    <row r="38" spans="1:11">
      <c r="A38" s="47"/>
      <c r="B38" s="47"/>
      <c r="D38" s="50" t="s">
        <v>114</v>
      </c>
      <c r="E38" s="50" t="s">
        <v>115</v>
      </c>
      <c r="F38" s="47">
        <v>3.2862605602503305</v>
      </c>
      <c r="G38" s="47">
        <v>1.7358430913252321</v>
      </c>
      <c r="H38" s="47">
        <v>3.6900015558999812</v>
      </c>
      <c r="I38" s="47">
        <v>2.4039696767391616</v>
      </c>
      <c r="J38" s="47">
        <v>2.1142934121637667</v>
      </c>
    </row>
    <row r="39" spans="1:11">
      <c r="A39" s="47"/>
      <c r="B39" s="47"/>
      <c r="D39" s="50" t="s">
        <v>9</v>
      </c>
      <c r="E39" s="50" t="s">
        <v>12</v>
      </c>
      <c r="F39" s="47">
        <v>3.257469748990117</v>
      </c>
      <c r="G39" s="47">
        <v>2.0480645475351889</v>
      </c>
      <c r="H39" s="47">
        <v>3.2093783485245186</v>
      </c>
      <c r="I39" s="47">
        <v>1.4570636318913976</v>
      </c>
      <c r="J39" s="47">
        <v>2.3480361075067004</v>
      </c>
      <c r="K39" s="51"/>
    </row>
    <row r="40" spans="1:11">
      <c r="A40" s="47"/>
      <c r="B40" s="47"/>
      <c r="D40" s="46" t="s">
        <v>10</v>
      </c>
      <c r="E40" s="46" t="s">
        <v>13</v>
      </c>
      <c r="F40" s="47">
        <v>3.2367962287616647</v>
      </c>
      <c r="G40" s="47">
        <v>2.0524193039905763</v>
      </c>
      <c r="H40" s="47">
        <v>3.2512140343436138</v>
      </c>
      <c r="I40" s="47">
        <v>1.9342032974770511</v>
      </c>
      <c r="J40" s="47">
        <v>2.5283622659694589</v>
      </c>
    </row>
    <row r="41" spans="1:11">
      <c r="A41" s="47"/>
      <c r="B41" s="47"/>
      <c r="D41" s="46" t="s">
        <v>11</v>
      </c>
      <c r="E41" s="46" t="s">
        <v>14</v>
      </c>
      <c r="F41" s="47">
        <v>3.0095293201510791</v>
      </c>
      <c r="G41" s="47">
        <v>1.24380023476269</v>
      </c>
      <c r="H41" s="47">
        <v>3.239655938799002</v>
      </c>
      <c r="I41" s="47">
        <v>1.8611643702966145</v>
      </c>
      <c r="J41" s="47">
        <v>2.4953931336908961</v>
      </c>
    </row>
    <row r="42" spans="1:11">
      <c r="A42" s="47"/>
      <c r="B42" s="47"/>
      <c r="D42" s="50" t="s">
        <v>137</v>
      </c>
      <c r="E42" s="50" t="s">
        <v>138</v>
      </c>
      <c r="F42" s="47">
        <v>3.0816346151519927</v>
      </c>
      <c r="G42" s="47">
        <v>1.1204675568421592</v>
      </c>
      <c r="H42" s="47">
        <v>3.1651605986338907</v>
      </c>
      <c r="I42" s="47">
        <v>3.0303139783398958</v>
      </c>
      <c r="J42" s="47">
        <v>2.1952178746514308</v>
      </c>
    </row>
    <row r="43" spans="1:11">
      <c r="A43" s="47"/>
      <c r="B43" s="47"/>
      <c r="D43" s="50" t="s">
        <v>9</v>
      </c>
      <c r="E43" s="50" t="s">
        <v>12</v>
      </c>
      <c r="F43" s="47">
        <v>3.0151421975663162</v>
      </c>
      <c r="G43" s="47">
        <v>1.9598044612074614</v>
      </c>
      <c r="H43" s="47">
        <v>3.0005184909441835</v>
      </c>
      <c r="I43" s="47">
        <v>1.3903254795115136</v>
      </c>
      <c r="J43" s="47">
        <v>2.1331657632433925</v>
      </c>
      <c r="K43" s="47"/>
    </row>
    <row r="44" spans="1:11">
      <c r="A44" s="47"/>
      <c r="B44" s="47"/>
      <c r="D44" s="46" t="s">
        <v>10</v>
      </c>
      <c r="E44" s="46" t="s">
        <v>13</v>
      </c>
      <c r="F44" s="47">
        <v>2.8993050911785176</v>
      </c>
      <c r="G44" s="47">
        <v>1.6814495031874062</v>
      </c>
      <c r="H44" s="47">
        <v>2.4270546388702834</v>
      </c>
      <c r="I44" s="47">
        <v>2.0225522598919188</v>
      </c>
      <c r="J44" s="47">
        <v>2.1219235170576876</v>
      </c>
      <c r="K44" s="47"/>
    </row>
    <row r="45" spans="1:11">
      <c r="A45" s="47"/>
      <c r="B45" s="47"/>
      <c r="D45" s="46" t="s">
        <v>11</v>
      </c>
      <c r="E45" s="46" t="s">
        <v>14</v>
      </c>
      <c r="F45" s="47">
        <v>2.8622061236834098</v>
      </c>
      <c r="G45" s="47">
        <v>1.6956280566515425</v>
      </c>
      <c r="H45" s="47">
        <v>2.3500183237396755</v>
      </c>
      <c r="I45" s="47">
        <v>1.6346026474304287</v>
      </c>
      <c r="J45" s="47">
        <v>2.1651039855639502</v>
      </c>
    </row>
    <row r="46" spans="1:11">
      <c r="A46" s="47"/>
      <c r="B46" s="47"/>
      <c r="D46" s="46" t="s">
        <v>151</v>
      </c>
      <c r="E46" s="46" t="s">
        <v>153</v>
      </c>
      <c r="F46" s="47">
        <v>2.7756931784243686</v>
      </c>
      <c r="G46" s="47">
        <v>1.6605247514266559</v>
      </c>
      <c r="H46" s="47">
        <v>2.4115041964534032</v>
      </c>
      <c r="I46" s="47">
        <v>1.7884994696317693</v>
      </c>
      <c r="J46" s="47">
        <v>2.2533437136465442</v>
      </c>
    </row>
    <row r="47" spans="1:11">
      <c r="A47" s="47"/>
      <c r="B47" s="47"/>
      <c r="D47" s="50" t="s">
        <v>9</v>
      </c>
      <c r="E47" s="50" t="s">
        <v>12</v>
      </c>
      <c r="F47" s="47">
        <v>2.9590056883846354</v>
      </c>
      <c r="G47" s="47">
        <v>1.5376126284245022</v>
      </c>
      <c r="H47" s="47">
        <v>2.4775295977889917</v>
      </c>
      <c r="I47" s="47">
        <v>1.471168021054621</v>
      </c>
      <c r="J47" s="47">
        <v>2.2975474137078047</v>
      </c>
    </row>
    <row r="48" spans="1:11">
      <c r="A48" s="47"/>
      <c r="B48" s="47"/>
      <c r="D48" s="46" t="s">
        <v>10</v>
      </c>
      <c r="E48" s="46" t="s">
        <v>13</v>
      </c>
      <c r="F48" s="47">
        <v>2.6636778958701957</v>
      </c>
      <c r="G48" s="47">
        <v>1.4296626148932403</v>
      </c>
      <c r="H48" s="47">
        <v>2.5093177210410058</v>
      </c>
      <c r="I48" s="47">
        <v>1.7751198292844779</v>
      </c>
      <c r="J48" s="47">
        <v>2.3654915765540401</v>
      </c>
    </row>
    <row r="49" spans="1:10">
      <c r="A49" s="47"/>
      <c r="B49" s="47"/>
      <c r="D49" s="46" t="s">
        <v>11</v>
      </c>
      <c r="E49" s="46" t="s">
        <v>14</v>
      </c>
      <c r="F49" s="47">
        <v>2.7287729466024317</v>
      </c>
      <c r="G49" s="47">
        <v>1.888525850702284</v>
      </c>
      <c r="H49" s="47">
        <v>2.5375990660758534</v>
      </c>
      <c r="I49" s="47">
        <v>2.8526774931404821</v>
      </c>
      <c r="J49" s="47">
        <v>2.2707728421038671</v>
      </c>
    </row>
    <row r="50" spans="1:10">
      <c r="A50" s="47"/>
      <c r="B50" s="47"/>
      <c r="D50" s="46" t="s">
        <v>168</v>
      </c>
      <c r="E50" s="46" t="s">
        <v>169</v>
      </c>
      <c r="F50" s="47">
        <v>2.5686732209425287</v>
      </c>
      <c r="G50" s="47">
        <v>1.0582835838517124</v>
      </c>
      <c r="H50" s="47">
        <v>2.559642921410735</v>
      </c>
      <c r="I50" s="47">
        <v>1.9046368515282173</v>
      </c>
      <c r="J50" s="47">
        <v>2.0562488339020937</v>
      </c>
    </row>
    <row r="51" spans="1:10">
      <c r="A51" s="47"/>
      <c r="B51" s="47"/>
      <c r="D51" s="50" t="s">
        <v>9</v>
      </c>
      <c r="E51" s="50" t="s">
        <v>12</v>
      </c>
      <c r="F51" s="47">
        <v>2.1119810897003788</v>
      </c>
      <c r="G51" s="47">
        <v>1.1306608495460211</v>
      </c>
      <c r="H51" s="47">
        <v>2.1576629203237352</v>
      </c>
      <c r="I51" s="47">
        <v>2.1215305795777839</v>
      </c>
      <c r="J51" s="47">
        <v>2.0244867596751277</v>
      </c>
    </row>
    <row r="52" spans="1:10">
      <c r="A52" s="47"/>
      <c r="B52" s="47"/>
      <c r="D52" s="46" t="s">
        <v>10</v>
      </c>
      <c r="E52" s="46" t="s">
        <v>13</v>
      </c>
      <c r="F52" s="47">
        <v>2.1476135329432524</v>
      </c>
      <c r="G52" s="47">
        <v>1.1684320832173281</v>
      </c>
      <c r="H52" s="47">
        <v>2.2633797817941774</v>
      </c>
      <c r="I52" s="47">
        <v>2.1537271012070396</v>
      </c>
      <c r="J52" s="47">
        <v>2.1363464818364042</v>
      </c>
    </row>
    <row r="53" spans="1:10">
      <c r="A53" s="47"/>
      <c r="B53" s="47"/>
      <c r="D53" s="46" t="s">
        <v>11</v>
      </c>
      <c r="E53" s="46" t="s">
        <v>14</v>
      </c>
      <c r="F53" s="47">
        <v>1.877362036534066</v>
      </c>
      <c r="G53" s="47">
        <v>1.2019177067083453</v>
      </c>
      <c r="H53" s="47">
        <v>2.1491433559056268</v>
      </c>
      <c r="I53" s="47">
        <v>2.099397418822055</v>
      </c>
      <c r="J53" s="47">
        <v>2.0923440217308573</v>
      </c>
    </row>
    <row r="54" spans="1:10">
      <c r="A54" s="47"/>
      <c r="B54" s="47"/>
      <c r="D54" s="46" t="s">
        <v>187</v>
      </c>
      <c r="E54" s="46" t="s">
        <v>188</v>
      </c>
      <c r="F54" s="47">
        <v>2.1663984710987552</v>
      </c>
      <c r="G54" s="47">
        <v>1.3222657267366682</v>
      </c>
      <c r="H54" s="47">
        <v>2.3105802147501766</v>
      </c>
      <c r="I54" s="47">
        <v>2.9878548191276257</v>
      </c>
      <c r="J54" s="47">
        <v>2.2166357164852886</v>
      </c>
    </row>
    <row r="55" spans="1:10">
      <c r="A55" s="47"/>
      <c r="B55" s="47"/>
      <c r="D55" s="50" t="s">
        <v>9</v>
      </c>
      <c r="E55" s="50" t="s">
        <v>12</v>
      </c>
      <c r="F55" s="47">
        <v>2.1582566459922425</v>
      </c>
      <c r="G55" s="47">
        <v>1.3070390029798566</v>
      </c>
      <c r="H55" s="47">
        <v>2.2175043295245014</v>
      </c>
      <c r="I55" s="47">
        <v>2.1755412205713616</v>
      </c>
      <c r="J55" s="47">
        <v>1.9673480755652535</v>
      </c>
    </row>
    <row r="56" spans="1:10">
      <c r="A56" s="47"/>
      <c r="B56" s="47"/>
      <c r="D56" s="46" t="s">
        <v>10</v>
      </c>
      <c r="E56" s="46" t="s">
        <v>13</v>
      </c>
      <c r="F56" s="47">
        <v>2.0378822706621733</v>
      </c>
      <c r="G56" s="47">
        <v>1.5787217966672771</v>
      </c>
      <c r="H56" s="47">
        <v>2.4684973238805927</v>
      </c>
      <c r="I56" s="47">
        <v>2.5003015035341263</v>
      </c>
      <c r="J56" s="47">
        <v>1.8052458414713677</v>
      </c>
    </row>
    <row r="57" spans="1:10">
      <c r="A57" s="47"/>
      <c r="B57" s="47"/>
      <c r="D57" s="46" t="s">
        <v>11</v>
      </c>
      <c r="E57" s="46" t="s">
        <v>14</v>
      </c>
      <c r="F57" s="47">
        <v>1.9898743822829894</v>
      </c>
      <c r="G57" s="47">
        <v>1.2642872950906041</v>
      </c>
      <c r="H57" s="47">
        <v>2.4725339440723975</v>
      </c>
      <c r="I57" s="47">
        <v>1.956230809905511</v>
      </c>
      <c r="J57" s="206">
        <v>1.1777909521565131</v>
      </c>
    </row>
    <row r="58" spans="1:10">
      <c r="A58" s="47"/>
      <c r="B58" s="47"/>
      <c r="D58" s="87" t="s">
        <v>245</v>
      </c>
      <c r="E58" s="87" t="s">
        <v>247</v>
      </c>
      <c r="F58" s="47">
        <v>1.9011440201667693</v>
      </c>
      <c r="G58" s="47">
        <v>1.1592455436380018</v>
      </c>
      <c r="H58" s="47">
        <v>2.5171344442553942</v>
      </c>
      <c r="I58" s="47">
        <v>2.0184273487582751</v>
      </c>
      <c r="J58" s="206">
        <v>0.46348969820481151</v>
      </c>
    </row>
    <row r="59" spans="1:10">
      <c r="A59" s="47"/>
      <c r="B59" s="47"/>
      <c r="D59" s="50" t="s">
        <v>9</v>
      </c>
      <c r="E59" s="50" t="s">
        <v>12</v>
      </c>
      <c r="F59" s="47">
        <v>1.793596447773034</v>
      </c>
      <c r="G59" s="47">
        <v>1.4624481095572381</v>
      </c>
      <c r="H59" s="47">
        <v>2.2315113668466231</v>
      </c>
      <c r="I59" s="47">
        <v>2.3698246225110391</v>
      </c>
      <c r="J59" s="206">
        <v>-0.23539608584248278</v>
      </c>
    </row>
    <row r="60" spans="1:10">
      <c r="A60" s="47"/>
      <c r="B60" s="47"/>
      <c r="D60" s="46" t="s">
        <v>10</v>
      </c>
      <c r="E60" s="46" t="s">
        <v>13</v>
      </c>
      <c r="F60" s="47">
        <v>0.35892849955323658</v>
      </c>
      <c r="G60" s="47">
        <v>-0.15026589258805031</v>
      </c>
      <c r="H60" s="47">
        <v>1.9913524306036836</v>
      </c>
      <c r="I60" s="47">
        <v>1.656421640512826</v>
      </c>
      <c r="J60" s="206">
        <v>-2.6979114063883838</v>
      </c>
    </row>
    <row r="61" spans="1:10">
      <c r="A61" s="47"/>
      <c r="B61" s="47"/>
      <c r="D61" s="46" t="s">
        <v>11</v>
      </c>
      <c r="E61" s="46" t="s">
        <v>14</v>
      </c>
      <c r="F61" s="47">
        <v>0.15933407234542379</v>
      </c>
      <c r="G61" s="47">
        <v>2.7450418399439696</v>
      </c>
      <c r="H61" s="47">
        <v>1.7078153128723297</v>
      </c>
      <c r="I61" s="47">
        <v>1.459923011215559</v>
      </c>
      <c r="J61" s="206">
        <v>-4.1377935025113759</v>
      </c>
    </row>
    <row r="62" spans="1:10">
      <c r="A62" s="47"/>
      <c r="B62" s="47"/>
      <c r="D62" s="87" t="s">
        <v>264</v>
      </c>
      <c r="E62" s="87" t="s">
        <v>267</v>
      </c>
      <c r="F62" s="47">
        <v>0.16757178758875227</v>
      </c>
      <c r="G62" s="47">
        <v>2.1355967633728565</v>
      </c>
      <c r="H62" s="47">
        <v>2.3113065428739077</v>
      </c>
      <c r="I62" s="47">
        <v>3.0413838190119988</v>
      </c>
      <c r="J62" s="206">
        <v>-3.544543922452521</v>
      </c>
    </row>
    <row r="63" spans="1:10">
      <c r="A63" s="47"/>
      <c r="B63" s="47"/>
      <c r="D63" s="46" t="s">
        <v>9</v>
      </c>
      <c r="E63" s="46" t="s">
        <v>12</v>
      </c>
      <c r="F63" s="47">
        <v>0.21407781543212792</v>
      </c>
      <c r="G63" s="47">
        <v>1.9868757930116254</v>
      </c>
      <c r="H63" s="47">
        <v>1.6636522545726444</v>
      </c>
      <c r="I63" s="47">
        <v>1.92165453795809</v>
      </c>
      <c r="J63" s="206">
        <v>-3.5000349021822585</v>
      </c>
    </row>
    <row r="64" spans="1:10">
      <c r="A64" s="47"/>
      <c r="B64" s="47"/>
      <c r="D64" s="46" t="s">
        <v>10</v>
      </c>
      <c r="E64" s="46" t="s">
        <v>13</v>
      </c>
      <c r="F64" s="47">
        <v>1.2878916301186893</v>
      </c>
      <c r="G64" s="47">
        <v>3.3035026108488621</v>
      </c>
      <c r="H64" s="47">
        <v>1.9485308582274659</v>
      </c>
      <c r="I64" s="47">
        <v>1.8998809164331594</v>
      </c>
      <c r="J64" s="206">
        <v>-1.9702586357634222</v>
      </c>
    </row>
    <row r="65" spans="1:11">
      <c r="A65" s="47"/>
      <c r="B65" s="47"/>
      <c r="D65" s="46" t="s">
        <v>11</v>
      </c>
      <c r="E65" s="46" t="s">
        <v>14</v>
      </c>
      <c r="F65" s="47">
        <v>2.3627124565786142</v>
      </c>
      <c r="G65" s="47">
        <v>2.0702848136763645</v>
      </c>
      <c r="H65" s="47">
        <v>1.9144243516593806</v>
      </c>
      <c r="I65" s="47">
        <v>2.2025015807140838</v>
      </c>
      <c r="J65" s="206">
        <v>0.98244414147277359</v>
      </c>
    </row>
    <row r="66" spans="1:11">
      <c r="A66" s="47"/>
      <c r="B66" s="47"/>
      <c r="F66" s="61"/>
      <c r="G66" s="61"/>
      <c r="H66" s="61"/>
      <c r="I66" s="61"/>
      <c r="J66" s="207"/>
    </row>
    <row r="67" spans="1:11">
      <c r="A67" s="47"/>
      <c r="B67" s="47"/>
      <c r="F67" s="49"/>
      <c r="G67" s="49"/>
      <c r="H67" s="49"/>
      <c r="I67" s="49"/>
      <c r="J67" s="49"/>
      <c r="K67" s="49"/>
    </row>
    <row r="68" spans="1:11">
      <c r="A68" s="47"/>
      <c r="B68" s="47"/>
      <c r="F68" s="47"/>
      <c r="G68" s="47"/>
      <c r="H68" s="47"/>
      <c r="I68" s="47"/>
      <c r="J68" s="47"/>
    </row>
    <row r="69" spans="1:11">
      <c r="A69" s="47"/>
      <c r="B69" s="47"/>
      <c r="F69" s="47"/>
      <c r="G69" s="47"/>
      <c r="H69" s="47"/>
      <c r="I69" s="47"/>
      <c r="J69" s="47"/>
    </row>
    <row r="70" spans="1:11">
      <c r="A70" s="47"/>
      <c r="B70" s="47"/>
      <c r="F70" s="47"/>
      <c r="G70" s="47"/>
      <c r="H70" s="47"/>
      <c r="I70" s="47"/>
      <c r="J70" s="47"/>
    </row>
    <row r="71" spans="1:11">
      <c r="A71" s="47"/>
      <c r="B71" s="47"/>
      <c r="F71" s="47"/>
      <c r="G71" s="47"/>
      <c r="H71" s="47"/>
      <c r="I71" s="47"/>
      <c r="J71" s="47"/>
    </row>
    <row r="72" spans="1:11">
      <c r="A72" s="47"/>
      <c r="B72" s="47"/>
      <c r="F72" s="47"/>
      <c r="G72" s="47"/>
      <c r="H72" s="47"/>
      <c r="I72" s="47"/>
      <c r="J72" s="47"/>
      <c r="K72" s="47"/>
    </row>
    <row r="73" spans="1:11">
      <c r="A73" s="47"/>
      <c r="B73" s="47"/>
      <c r="F73" s="47"/>
      <c r="G73" s="47"/>
      <c r="H73" s="47"/>
      <c r="I73" s="47"/>
      <c r="J73" s="47"/>
    </row>
    <row r="74" spans="1:11">
      <c r="A74" s="47"/>
      <c r="B74" s="47"/>
      <c r="F74" s="47"/>
      <c r="G74" s="47"/>
      <c r="H74" s="47"/>
      <c r="I74" s="47"/>
      <c r="J74" s="47"/>
    </row>
    <row r="75" spans="1:11">
      <c r="A75" s="47"/>
      <c r="B75" s="47"/>
      <c r="F75" s="47"/>
      <c r="G75" s="47"/>
      <c r="H75" s="47"/>
      <c r="I75" s="47"/>
      <c r="J75" s="47"/>
    </row>
    <row r="76" spans="1:11">
      <c r="A76" s="47"/>
      <c r="B76" s="47"/>
      <c r="F76" s="47"/>
      <c r="G76" s="47"/>
      <c r="H76" s="47"/>
      <c r="I76" s="47"/>
      <c r="J76" s="47"/>
    </row>
    <row r="77" spans="1:11">
      <c r="A77" s="47"/>
      <c r="B77" s="47"/>
      <c r="F77" s="47"/>
      <c r="G77" s="47"/>
      <c r="H77" s="47"/>
      <c r="I77" s="47"/>
      <c r="J77" s="47"/>
    </row>
    <row r="78" spans="1:11">
      <c r="A78" s="47"/>
      <c r="B78" s="47"/>
      <c r="F78" s="47"/>
      <c r="G78" s="47"/>
      <c r="H78" s="47"/>
      <c r="I78" s="47"/>
      <c r="J78" s="47"/>
    </row>
    <row r="79" spans="1:11">
      <c r="A79" s="47"/>
      <c r="B79" s="47"/>
      <c r="F79" s="47"/>
      <c r="G79" s="47"/>
      <c r="H79" s="47"/>
      <c r="I79" s="47"/>
      <c r="J79" s="47"/>
    </row>
    <row r="80" spans="1:11">
      <c r="A80" s="47"/>
      <c r="B80" s="47"/>
      <c r="F80" s="47"/>
      <c r="G80" s="47"/>
      <c r="H80" s="47"/>
      <c r="I80" s="47"/>
      <c r="J80" s="47"/>
    </row>
    <row r="81" spans="1:10">
      <c r="A81" s="47"/>
      <c r="B81" s="47"/>
      <c r="F81" s="47"/>
      <c r="G81" s="47"/>
      <c r="H81" s="47"/>
      <c r="I81" s="47"/>
      <c r="J81" s="47"/>
    </row>
    <row r="82" spans="1:10">
      <c r="A82" s="47"/>
      <c r="B82" s="47"/>
      <c r="F82" s="47"/>
      <c r="G82" s="47"/>
      <c r="H82" s="47"/>
      <c r="I82" s="47"/>
      <c r="J82" s="47"/>
    </row>
    <row r="83" spans="1:10">
      <c r="A83" s="47"/>
      <c r="B83" s="47"/>
      <c r="F83" s="47"/>
      <c r="G83" s="47"/>
      <c r="H83" s="47"/>
      <c r="I83" s="47"/>
      <c r="J83" s="47"/>
    </row>
    <row r="84" spans="1:10">
      <c r="A84" s="47"/>
      <c r="B84" s="47"/>
      <c r="F84" s="47"/>
      <c r="G84" s="47"/>
      <c r="H84" s="47"/>
      <c r="I84" s="47"/>
      <c r="J84" s="47"/>
    </row>
    <row r="85" spans="1:10">
      <c r="A85" s="47"/>
      <c r="B85" s="47"/>
      <c r="F85" s="47"/>
      <c r="G85" s="47"/>
      <c r="H85" s="47"/>
      <c r="I85" s="47"/>
      <c r="J85" s="47"/>
    </row>
    <row r="86" spans="1:10">
      <c r="A86" s="47"/>
      <c r="B86" s="47"/>
      <c r="F86" s="47"/>
      <c r="G86" s="47"/>
      <c r="H86" s="47"/>
      <c r="I86" s="47"/>
      <c r="J86" s="47"/>
    </row>
    <row r="87" spans="1:10">
      <c r="A87" s="47"/>
      <c r="B87" s="47"/>
      <c r="F87" s="47"/>
      <c r="G87" s="47"/>
      <c r="H87" s="47"/>
      <c r="I87" s="47"/>
      <c r="J87" s="47"/>
    </row>
    <row r="88" spans="1:10">
      <c r="A88" s="47"/>
      <c r="B88" s="47"/>
      <c r="F88" s="47"/>
      <c r="G88" s="47"/>
      <c r="H88" s="47"/>
      <c r="I88" s="47"/>
      <c r="J88" s="47"/>
    </row>
    <row r="89" spans="1:10">
      <c r="A89" s="47"/>
      <c r="B89" s="47"/>
      <c r="F89" s="47"/>
      <c r="G89" s="47"/>
      <c r="H89" s="47"/>
      <c r="I89" s="47"/>
      <c r="J89" s="47"/>
    </row>
    <row r="90" spans="1:10">
      <c r="A90" s="47"/>
      <c r="B90" s="47"/>
      <c r="F90" s="47"/>
      <c r="G90" s="47"/>
      <c r="H90" s="47"/>
      <c r="I90" s="47"/>
      <c r="J90" s="47"/>
    </row>
    <row r="91" spans="1:10">
      <c r="A91" s="47"/>
      <c r="B91" s="47"/>
      <c r="F91" s="47"/>
      <c r="G91" s="47"/>
      <c r="H91" s="47"/>
      <c r="I91" s="47"/>
      <c r="J91" s="47"/>
    </row>
    <row r="92" spans="1:10">
      <c r="A92" s="47"/>
      <c r="B92" s="47"/>
    </row>
    <row r="93" spans="1:10">
      <c r="A93" s="47"/>
      <c r="B93" s="47"/>
    </row>
    <row r="94" spans="1:10">
      <c r="A94" s="47"/>
      <c r="B94" s="47"/>
    </row>
    <row r="95" spans="1:10">
      <c r="A95" s="47"/>
      <c r="B95" s="47"/>
    </row>
    <row r="96" spans="1:10">
      <c r="A96" s="47"/>
      <c r="B96" s="47"/>
    </row>
    <row r="97" spans="1:2">
      <c r="A97" s="47"/>
      <c r="B97" s="47"/>
    </row>
    <row r="98" spans="1:2">
      <c r="A98" s="47"/>
      <c r="B98" s="47"/>
    </row>
    <row r="99" spans="1:2">
      <c r="A99" s="47"/>
      <c r="B99" s="47"/>
    </row>
  </sheetData>
  <hyperlinks>
    <hyperlink ref="C1" location="Jegyzék_index!A1" display="Vissza a jegyzékre / Return to the Index" xr:uid="{859EAB44-82C8-4790-81FD-DB735829214B}"/>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dimension ref="A1:M22"/>
  <sheetViews>
    <sheetView showGridLines="0" zoomScale="75" zoomScaleNormal="75" workbookViewId="0"/>
  </sheetViews>
  <sheetFormatPr defaultColWidth="9.28515625" defaultRowHeight="15.75"/>
  <cols>
    <col min="1" max="1" width="13.42578125" style="98" customWidth="1"/>
    <col min="2" max="2" width="104.7109375" style="98" customWidth="1"/>
    <col min="3" max="3" width="17.5703125" style="98" customWidth="1"/>
    <col min="4" max="4" width="15.85546875" style="98" customWidth="1"/>
    <col min="5" max="5" width="10.140625" style="98" customWidth="1"/>
    <col min="6" max="6" width="17.28515625" style="98" bestFit="1" customWidth="1"/>
    <col min="7" max="7" width="12.85546875" style="98" customWidth="1"/>
    <col min="8" max="8" width="13.140625" style="98" bestFit="1" customWidth="1"/>
    <col min="9" max="9" width="13.7109375" style="98" customWidth="1"/>
    <col min="10" max="10" width="15.28515625" style="98" customWidth="1"/>
    <col min="11" max="11" width="12.7109375" style="98" customWidth="1"/>
    <col min="12" max="12" width="16" style="98" customWidth="1"/>
    <col min="13" max="13" width="12.5703125" style="98" customWidth="1"/>
    <col min="14" max="16384" width="9.28515625" style="98"/>
  </cols>
  <sheetData>
    <row r="1" spans="1:13">
      <c r="A1" s="10" t="s">
        <v>29</v>
      </c>
      <c r="B1" s="123" t="s">
        <v>69</v>
      </c>
      <c r="C1" s="97" t="s">
        <v>172</v>
      </c>
    </row>
    <row r="2" spans="1:13">
      <c r="A2" s="10" t="s">
        <v>30</v>
      </c>
      <c r="B2" s="124" t="s">
        <v>94</v>
      </c>
    </row>
    <row r="3" spans="1:13">
      <c r="A3" s="10" t="s">
        <v>31</v>
      </c>
      <c r="B3" s="125" t="s">
        <v>58</v>
      </c>
    </row>
    <row r="4" spans="1:13">
      <c r="A4" s="10" t="s">
        <v>32</v>
      </c>
      <c r="B4" s="125" t="s">
        <v>189</v>
      </c>
    </row>
    <row r="5" spans="1:13">
      <c r="A5" s="11" t="s">
        <v>33</v>
      </c>
      <c r="B5" s="125" t="s">
        <v>67</v>
      </c>
    </row>
    <row r="6" spans="1:13">
      <c r="A6" s="11" t="s">
        <v>34</v>
      </c>
      <c r="B6" s="126" t="s">
        <v>93</v>
      </c>
    </row>
    <row r="8" spans="1:13" ht="31.5">
      <c r="F8" s="99" t="s">
        <v>173</v>
      </c>
      <c r="G8" s="99" t="s">
        <v>154</v>
      </c>
      <c r="H8" s="99" t="s">
        <v>174</v>
      </c>
      <c r="I8" s="99" t="s">
        <v>175</v>
      </c>
      <c r="J8" s="99" t="s">
        <v>255</v>
      </c>
      <c r="K8" s="99" t="s">
        <v>176</v>
      </c>
      <c r="L8" s="99" t="s">
        <v>177</v>
      </c>
      <c r="M8" s="99" t="s">
        <v>243</v>
      </c>
    </row>
    <row r="9" spans="1:13" ht="31.5">
      <c r="F9" s="99" t="s">
        <v>178</v>
      </c>
      <c r="G9" s="99" t="s">
        <v>179</v>
      </c>
      <c r="H9" s="99" t="s">
        <v>180</v>
      </c>
      <c r="I9" s="99" t="s">
        <v>181</v>
      </c>
      <c r="J9" s="99" t="s">
        <v>253</v>
      </c>
      <c r="K9" s="99" t="s">
        <v>182</v>
      </c>
      <c r="L9" s="99" t="s">
        <v>183</v>
      </c>
      <c r="M9" s="99" t="s">
        <v>243</v>
      </c>
    </row>
    <row r="10" spans="1:13" ht="31.5">
      <c r="D10" s="98" t="s">
        <v>187</v>
      </c>
      <c r="E10" s="150" t="s">
        <v>283</v>
      </c>
      <c r="F10" s="100">
        <v>0</v>
      </c>
      <c r="G10" s="100">
        <v>-16.62808991539675</v>
      </c>
      <c r="H10" s="100">
        <v>-13.717082950541752</v>
      </c>
      <c r="I10" s="100">
        <v>-11.32323898377194</v>
      </c>
      <c r="J10" s="100">
        <v>1.2813874421567466</v>
      </c>
      <c r="K10" s="100">
        <v>17.80198732887408</v>
      </c>
      <c r="L10" s="100">
        <v>0</v>
      </c>
      <c r="M10" s="100">
        <v>14.856695693801717</v>
      </c>
    </row>
    <row r="11" spans="1:13" ht="31.5">
      <c r="D11" s="98" t="s">
        <v>190</v>
      </c>
      <c r="E11" s="150" t="s">
        <v>284</v>
      </c>
      <c r="F11" s="100">
        <v>3.3668081898713611</v>
      </c>
      <c r="G11" s="100">
        <v>-12.137684500634501</v>
      </c>
      <c r="H11" s="100">
        <v>-11.23764066541044</v>
      </c>
      <c r="I11" s="100">
        <v>0.90004383522405917</v>
      </c>
      <c r="J11" s="100">
        <v>0.90004383522405917</v>
      </c>
      <c r="K11" s="100">
        <v>8.1867647804395443</v>
      </c>
      <c r="L11" s="100">
        <v>0</v>
      </c>
      <c r="M11" s="100">
        <v>0.90004383522405917</v>
      </c>
    </row>
    <row r="12" spans="1:13" ht="31.5">
      <c r="D12" s="98" t="s">
        <v>205</v>
      </c>
      <c r="E12" s="150" t="s">
        <v>285</v>
      </c>
      <c r="F12" s="100">
        <v>0</v>
      </c>
      <c r="G12" s="100">
        <v>9.0350470563124716</v>
      </c>
      <c r="H12" s="100">
        <v>0</v>
      </c>
      <c r="I12" s="100">
        <v>-2.9391036418935577</v>
      </c>
      <c r="J12" s="100">
        <v>0</v>
      </c>
      <c r="K12" s="100">
        <v>7.9280638537891495</v>
      </c>
      <c r="L12" s="100">
        <v>0</v>
      </c>
      <c r="M12" s="100">
        <v>0</v>
      </c>
    </row>
    <row r="13" spans="1:13" ht="31.5">
      <c r="D13" s="98" t="s">
        <v>242</v>
      </c>
      <c r="E13" s="150" t="s">
        <v>286</v>
      </c>
      <c r="F13" s="100">
        <v>-3.0918611770696414</v>
      </c>
      <c r="G13" s="100">
        <v>0</v>
      </c>
      <c r="H13" s="100">
        <v>0</v>
      </c>
      <c r="I13" s="100">
        <v>9.3723350415712847</v>
      </c>
      <c r="J13" s="100">
        <v>0</v>
      </c>
      <c r="K13" s="100">
        <v>0</v>
      </c>
      <c r="L13" s="100">
        <v>0</v>
      </c>
      <c r="M13" s="100">
        <v>-23.05851133839527</v>
      </c>
    </row>
    <row r="14" spans="1:13" ht="31.5">
      <c r="D14" s="98" t="s">
        <v>245</v>
      </c>
      <c r="E14" s="150" t="s">
        <v>287</v>
      </c>
      <c r="F14" s="100">
        <v>0</v>
      </c>
      <c r="G14" s="100">
        <v>0</v>
      </c>
      <c r="H14" s="100">
        <v>0</v>
      </c>
      <c r="I14" s="100">
        <v>-4.0801581352813701</v>
      </c>
      <c r="J14" s="100">
        <v>8.7986467929655312</v>
      </c>
      <c r="K14" s="100">
        <v>0</v>
      </c>
      <c r="L14" s="100">
        <v>0</v>
      </c>
      <c r="M14" s="100">
        <v>16.460248892657685</v>
      </c>
    </row>
    <row r="15" spans="1:13" ht="31.5">
      <c r="D15" s="98" t="s">
        <v>248</v>
      </c>
      <c r="E15" s="150" t="s">
        <v>288</v>
      </c>
      <c r="F15" s="100">
        <v>-0.8733571483511684</v>
      </c>
      <c r="G15" s="100">
        <v>0</v>
      </c>
      <c r="H15" s="100">
        <v>0</v>
      </c>
      <c r="I15" s="100">
        <v>7.8207181846388325</v>
      </c>
      <c r="J15" s="100">
        <v>11.030909016604969</v>
      </c>
      <c r="K15" s="100">
        <v>0</v>
      </c>
      <c r="L15" s="100">
        <v>0</v>
      </c>
      <c r="M15" s="100">
        <v>33.698027909045237</v>
      </c>
    </row>
    <row r="16" spans="1:13" ht="31.5">
      <c r="D16" s="98" t="s">
        <v>206</v>
      </c>
      <c r="E16" s="150" t="s">
        <v>289</v>
      </c>
      <c r="F16" s="100">
        <v>28.994802936856068</v>
      </c>
      <c r="G16" s="100">
        <v>1.7344704543506315</v>
      </c>
      <c r="H16" s="100">
        <v>1.7344704543506315</v>
      </c>
      <c r="I16" s="100">
        <v>34.37521856393694</v>
      </c>
      <c r="J16" s="100">
        <v>12.587939204533827</v>
      </c>
      <c r="K16" s="100">
        <v>1.7344704543506315</v>
      </c>
      <c r="L16" s="100">
        <v>1.7344704543506315</v>
      </c>
      <c r="M16" s="100">
        <v>48.73192312476548</v>
      </c>
    </row>
    <row r="17" spans="4:13" ht="31.5">
      <c r="D17" s="98" t="s">
        <v>207</v>
      </c>
      <c r="E17" s="150" t="s">
        <v>290</v>
      </c>
      <c r="F17" s="100">
        <v>22.863303834213234</v>
      </c>
      <c r="G17" s="100">
        <v>11.896280241088109</v>
      </c>
      <c r="H17" s="100">
        <v>1.903720622065165</v>
      </c>
      <c r="I17" s="100">
        <v>35.411331201697472</v>
      </c>
      <c r="J17" s="100">
        <v>9.9925596190229431</v>
      </c>
      <c r="K17" s="100">
        <v>45.604333004947328</v>
      </c>
      <c r="L17" s="100">
        <v>26.452377947619265</v>
      </c>
      <c r="M17" s="100">
        <v>75.486055288605243</v>
      </c>
    </row>
    <row r="18" spans="4:13" ht="31.5">
      <c r="D18" s="98" t="s">
        <v>264</v>
      </c>
      <c r="E18" s="150" t="s">
        <v>291</v>
      </c>
      <c r="F18" s="100">
        <v>18.555889810340599</v>
      </c>
      <c r="G18" s="100">
        <v>8.5067223832817618</v>
      </c>
      <c r="H18" s="100">
        <v>2.3551895438377004</v>
      </c>
      <c r="I18" s="100">
        <v>29.94380902533549</v>
      </c>
      <c r="J18" s="100">
        <v>21.2840015033795</v>
      </c>
      <c r="K18" s="100">
        <v>26.50182459101331</v>
      </c>
      <c r="L18" s="100">
        <v>5.0647379489595883</v>
      </c>
      <c r="M18" s="100">
        <v>47.785826094392817</v>
      </c>
    </row>
    <row r="19" spans="4:13" ht="31.5">
      <c r="D19" s="98" t="s">
        <v>280</v>
      </c>
      <c r="E19" s="150" t="s">
        <v>292</v>
      </c>
      <c r="F19" s="100">
        <v>5.8760602296699691</v>
      </c>
      <c r="G19" s="100">
        <v>0</v>
      </c>
      <c r="H19" s="100">
        <v>-1.2380012635113475</v>
      </c>
      <c r="I19" s="100">
        <v>22.005412200073238</v>
      </c>
      <c r="J19" s="100">
        <v>3.5570307465906579</v>
      </c>
      <c r="K19" s="100">
        <v>3.5570307465906579</v>
      </c>
      <c r="L19" s="100">
        <v>3.5570307465906579</v>
      </c>
      <c r="M19" s="100">
        <v>3.5570307465906579</v>
      </c>
    </row>
    <row r="20" spans="4:13" ht="31.5">
      <c r="D20" s="98" t="s">
        <v>334</v>
      </c>
      <c r="E20" s="150" t="s">
        <v>337</v>
      </c>
      <c r="F20" s="100">
        <v>3.6034636305220227</v>
      </c>
      <c r="G20" s="100">
        <v>0</v>
      </c>
      <c r="H20" s="100">
        <v>-3.6034636305220227</v>
      </c>
      <c r="I20" s="100">
        <v>11.92550040663145</v>
      </c>
      <c r="J20" s="100">
        <v>0</v>
      </c>
      <c r="K20" s="100">
        <v>3.6034636305220227</v>
      </c>
      <c r="L20" s="100">
        <v>3.6034636305220227</v>
      </c>
      <c r="M20" s="100">
        <v>-8.9526975443433798</v>
      </c>
    </row>
    <row r="21" spans="4:13" ht="31.5">
      <c r="D21" s="98" t="s">
        <v>335</v>
      </c>
      <c r="E21" s="150" t="s">
        <v>336</v>
      </c>
      <c r="F21" s="100">
        <v>0</v>
      </c>
      <c r="G21" s="100">
        <v>0</v>
      </c>
      <c r="H21" s="100">
        <v>0</v>
      </c>
      <c r="I21" s="100">
        <v>0</v>
      </c>
      <c r="J21" s="100">
        <v>0</v>
      </c>
      <c r="K21" s="100">
        <v>0</v>
      </c>
      <c r="L21" s="100">
        <v>0</v>
      </c>
      <c r="M21" s="100">
        <v>3.6820773653440142</v>
      </c>
    </row>
    <row r="22" spans="4:13" ht="47.25">
      <c r="D22" s="127" t="s">
        <v>331</v>
      </c>
      <c r="E22" s="58" t="s">
        <v>333</v>
      </c>
      <c r="F22" s="100">
        <v>0</v>
      </c>
      <c r="G22" s="100">
        <v>0</v>
      </c>
      <c r="H22" s="100">
        <v>-20.693164579875042</v>
      </c>
      <c r="I22" s="100">
        <v>20.693164579875042</v>
      </c>
      <c r="J22" s="100">
        <v>0</v>
      </c>
      <c r="K22" s="100">
        <v>0</v>
      </c>
      <c r="L22" s="100">
        <v>0</v>
      </c>
      <c r="M22" s="100">
        <v>-12.432387070888725</v>
      </c>
    </row>
  </sheetData>
  <hyperlinks>
    <hyperlink ref="C1" location="Jegyzék_index!A1" display="Vissza a jegyzékre / Return to the Index" xr:uid="{D4350957-1926-4D19-97C1-A998FF77E6EC}"/>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Charts</vt:lpstr>
      </vt:variant>
      <vt:variant>
        <vt:i4>1</vt:i4>
      </vt:variant>
    </vt:vector>
  </HeadingPairs>
  <TitlesOfParts>
    <vt:vector size="24"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8_ábra_chart</vt:lpstr>
      <vt:lpstr>19_ábra_chart</vt:lpstr>
      <vt:lpstr>20_ábra_chart</vt:lpstr>
      <vt:lpstr>21_ábra_chart</vt:lpstr>
      <vt:lpstr>22_ábra_chart</vt:lpstr>
      <vt:lpstr>Chart1</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hlendi András</dc:creator>
  <cp:lastModifiedBy>Szabó Beáta (PRE)</cp:lastModifiedBy>
  <cp:lastPrinted>2015-08-03T09:07:26Z</cp:lastPrinted>
  <dcterms:created xsi:type="dcterms:W3CDTF">2003-06-13T11:45:56Z</dcterms:created>
  <dcterms:modified xsi:type="dcterms:W3CDTF">2024-02-20T12: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fellnerz@mnb.hu</vt:lpwstr>
  </property>
  <property fmtid="{D5CDD505-2E9C-101B-9397-08002B2CF9AE}" pid="6" name="MSIP_Label_b0d11092-50c9-4e74-84b5-b1af078dc3d0_SetDate">
    <vt:lpwstr>2018-08-28T11:11:58.1618878+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A44787D4-0540-4523-9961-78E4036D8C6D}">
    <vt:lpwstr>{93B93990-E439-442B-AD7A-CCD6051EA5B3}</vt:lpwstr>
  </property>
  <property fmtid="{D5CDD505-2E9C-101B-9397-08002B2CF9AE}" pid="12" name="Érvényességi idő">
    <vt:filetime>2025-09-09T06:07:09Z</vt:filetime>
  </property>
  <property fmtid="{D5CDD505-2E9C-101B-9397-08002B2CF9AE}" pid="13" name="Érvényességet beállító">
    <vt:lpwstr>drabancza</vt:lpwstr>
  </property>
  <property fmtid="{D5CDD505-2E9C-101B-9397-08002B2CF9AE}" pid="14" name="Érvényességi idő első beállítása">
    <vt:filetime>2020-09-09T06:07:09Z</vt:filetime>
  </property>
</Properties>
</file>